</v>
      </c>
    </row>
    <row r="3770" spans="7:9" ht="15" customHeight="1">
      <c r="G3770" s="156">
        <v>45246</v>
      </c>
      <c r="H3770" s="157">
        <v>0.92250924398575584</v>
      </c>
      <c r="I3770" s="157">
        <v>108.1036</v>
      </c>
    </row>
    <row r="3771" spans="7:9" ht="15" customHeight="1">
      <c r="G3771" s="156">
        <v>45247</v>
      </c>
      <c r="H3771" s="157">
        <v>0.92114941547913642</v>
      </c>
      <c r="I3771" s="157">
        <v>107.9495</v>
      </c>
    </row>
    <row r="3772" spans="7:9" ht="15" customHeight="1">
      <c r="G3772" s="156">
        <v>45250</v>
      </c>
      <c r="H3772" s="157">
        <v>0.91575073760658809</v>
      </c>
      <c r="I3772" s="157">
        <v>107.3291</v>
      </c>
    </row>
    <row r="3773" spans="7:9" ht="15" customHeight="1">
      <c r="G3773" s="156">
        <v>45251</v>
      </c>
      <c r="H3773" s="157">
        <v>0.91240836682446103</v>
      </c>
      <c r="I3773" s="157">
        <v>106.9526</v>
      </c>
    </row>
    <row r="3774" spans="7:9" ht="15" customHeight="1">
      <c r="G3774" s="156">
        <v>45252</v>
      </c>
      <c r="H3774" s="157">
        <v>0.9168421393907541</v>
      </c>
      <c r="I3774" s="157">
        <v>107.4605</v>
      </c>
    </row>
    <row r="3775" spans="7:9" ht="15" customHeight="1">
      <c r="G3775" s="156">
        <v>45253</v>
      </c>
      <c r="H3775" s="157">
        <v>0.91650669328623724</v>
      </c>
      <c r="I3775" s="157">
        <v>107.42100000000001</v>
      </c>
    </row>
    <row r="3776" spans="7:9" ht="15" customHeight="1">
      <c r="G3776" s="156">
        <v>45254</v>
      </c>
      <c r="H3776" s="157">
        <v>0.91625465723517008</v>
      </c>
      <c r="I3776" s="157">
        <v>107.3943</v>
      </c>
    </row>
    <row r="3777" spans="7:9" ht="15" customHeight="1">
      <c r="G3777" s="156">
        <v>45257</v>
      </c>
      <c r="H3777" s="157">
        <v>0.91307530470481646</v>
      </c>
      <c r="I3777" s="157">
        <v>107.0232</v>
      </c>
    </row>
    <row r="3778" spans="7:9" ht="15" customHeight="1">
      <c r="G3778" s="156">
        <v>45258</v>
      </c>
      <c r="H3778" s="157">
        <v>0.91299206754107431</v>
      </c>
      <c r="I3778" s="157">
        <v>107.01600000000001</v>
      </c>
    </row>
    <row r="3779" spans="7:9" ht="15" customHeight="1">
      <c r="G3779" s="156">
        <v>45259</v>
      </c>
      <c r="H3779" s="157">
        <v>0.90892532186937181</v>
      </c>
      <c r="I3779" s="157">
        <v>106.5385</v>
      </c>
    </row>
    <row r="3780" spans="7:9" ht="15" customHeight="1">
      <c r="G3780" s="156">
        <v>45260</v>
      </c>
      <c r="H3780" s="157">
        <v>0.91116205576761955</v>
      </c>
      <c r="I3780" s="157">
        <v>106.7953</v>
      </c>
    </row>
    <row r="3781" spans="7:9" ht="15" customHeight="1">
      <c r="G3781" s="156">
        <v>45261</v>
      </c>
      <c r="H3781" s="157">
        <v>0.91642269651934039</v>
      </c>
      <c r="I3781" s="157">
        <v>107.3986</v>
      </c>
    </row>
    <row r="3782" spans="7:9" ht="15" customHeight="1">
      <c r="G3782" s="156">
        <v>45264</v>
      </c>
      <c r="H3782" s="157">
        <v>0.91979361260717696</v>
      </c>
      <c r="I3782" s="157">
        <v>107.77930000000001</v>
      </c>
    </row>
    <row r="3783" spans="7:9" ht="15" customHeight="1">
      <c r="G3783" s="156">
        <v>45265</v>
      </c>
      <c r="H3783" s="157">
        <v>0.92216882297766356</v>
      </c>
      <c r="I3783" s="157">
        <v>108.0484</v>
      </c>
    </row>
    <row r="3784" spans="7:9" ht="15" customHeight="1">
      <c r="G3784" s="156">
        <v>45266</v>
      </c>
      <c r="H3784" s="157">
        <v>0.926611893563691</v>
      </c>
      <c r="I3784" s="157">
        <v>108.57510000000001</v>
      </c>
    </row>
    <row r="3785" spans="7:9" ht="15" customHeight="1">
      <c r="G3785" s="156">
        <v>45267</v>
      </c>
      <c r="H3785" s="157">
        <v>0.92928206782490252</v>
      </c>
      <c r="I3785" s="157">
        <v>108.8916</v>
      </c>
    </row>
    <row r="3786" spans="7:9" ht="15" customHeight="1">
      <c r="G3786" s="156">
        <v>45268</v>
      </c>
      <c r="H3786" s="157">
        <v>0.92712781074481809</v>
      </c>
      <c r="I3786" s="157">
        <v>108.6324</v>
      </c>
    </row>
    <row r="3787" spans="7:9" ht="15" customHeight="1">
      <c r="G3787" s="156">
        <v>45271</v>
      </c>
      <c r="H3787" s="157">
        <v>0.92850522485124276</v>
      </c>
      <c r="I3787" s="157">
        <v>108.7937</v>
      </c>
    </row>
    <row r="3788" spans="7:9" ht="15" customHeight="1">
      <c r="G3788" s="156">
        <v>45272</v>
      </c>
      <c r="H3788" s="157">
        <v>0.92833295782725356</v>
      </c>
      <c r="I3788" s="157">
        <v>108.77760000000001</v>
      </c>
    </row>
    <row r="3789" spans="7:9" ht="15" customHeight="1">
      <c r="G3789" s="156">
        <v>45273</v>
      </c>
      <c r="H3789" s="157">
        <v>0.92644100746991509</v>
      </c>
      <c r="I3789" s="157">
        <v>108.5573</v>
      </c>
    </row>
    <row r="3790" spans="7:9" ht="15" customHeight="1">
      <c r="G3790" s="156">
        <v>45274</v>
      </c>
      <c r="H3790" s="157">
        <v>0.91776835418083691</v>
      </c>
      <c r="I3790" s="157">
        <v>107.5407</v>
      </c>
    </row>
    <row r="3791" spans="7:9" ht="15" customHeight="1">
      <c r="G3791" s="156">
        <v>45275</v>
      </c>
      <c r="H3791" s="157">
        <v>0.90991771366540297</v>
      </c>
      <c r="I3791" s="157">
        <v>106.6207</v>
      </c>
    </row>
    <row r="3792" spans="7:9" ht="15" customHeight="1">
      <c r="G3792" s="156">
        <v>45278</v>
      </c>
      <c r="H3792" s="157">
        <v>0.9159185171277886</v>
      </c>
      <c r="I3792" s="157">
        <v>107.32550000000001</v>
      </c>
    </row>
    <row r="3793" spans="7:9" ht="15" customHeight="1">
      <c r="G3793" s="156">
        <v>45279</v>
      </c>
      <c r="H3793" s="157">
        <v>0.91482913940742838</v>
      </c>
      <c r="I3793" s="157">
        <v>107.1973</v>
      </c>
    </row>
    <row r="3794" spans="7:9" ht="15" customHeight="1">
      <c r="G3794" s="156">
        <v>45280</v>
      </c>
      <c r="H3794" s="157">
        <v>0.91174357118717564</v>
      </c>
      <c r="I3794" s="157">
        <v>106.83410000000001</v>
      </c>
    </row>
    <row r="3795" spans="7:9" ht="15" customHeight="1">
      <c r="G3795" s="156">
        <v>45281</v>
      </c>
      <c r="H3795" s="157">
        <v>0.91265821380444523</v>
      </c>
      <c r="I3795" s="157">
        <v>106.941</v>
      </c>
    </row>
    <row r="3796" spans="7:9" ht="15" customHeight="1">
      <c r="G3796" s="156">
        <v>45282</v>
      </c>
      <c r="H3796" s="157">
        <v>0.90917329574061012</v>
      </c>
      <c r="I3796" s="157">
        <v>106.54219999999999</v>
      </c>
    </row>
    <row r="3797" spans="7:9" ht="15" customHeight="1">
      <c r="G3797" s="156">
        <v>45285</v>
      </c>
      <c r="H3797" s="157">
        <v>0.90793505032695021</v>
      </c>
      <c r="I3797" s="157">
        <v>106.3862</v>
      </c>
    </row>
    <row r="3798" spans="7:9" ht="15" customHeight="1">
      <c r="G3798" s="156">
        <v>45286</v>
      </c>
      <c r="H3798" s="157">
        <v>0.90694720994402045</v>
      </c>
      <c r="I3798" s="157">
        <v>106.2651</v>
      </c>
    </row>
    <row r="3799" spans="7:9" ht="15" customHeight="1">
      <c r="G3799" s="156">
        <v>45287</v>
      </c>
      <c r="H3799" s="157">
        <v>0.90538730798481049</v>
      </c>
      <c r="I3799" s="157">
        <v>106.074</v>
      </c>
    </row>
    <row r="3800" spans="7:9" ht="15" customHeight="1">
      <c r="G3800" s="156">
        <v>45288</v>
      </c>
      <c r="H3800" s="157">
        <v>0.90000887747715752</v>
      </c>
      <c r="I3800" s="157">
        <v>105.43640000000001</v>
      </c>
    </row>
    <row r="3801" spans="7:9" ht="15" customHeight="1">
      <c r="G3801" s="156">
        <v>45289</v>
      </c>
      <c r="H3801" s="157">
        <v>0.90350565015869588</v>
      </c>
      <c r="I3801" s="157">
        <v>105.86709999999999</v>
      </c>
    </row>
    <row r="3802" spans="7:9" ht="15" customHeight="1">
      <c r="G3802" s="156">
        <v>45293</v>
      </c>
      <c r="H3802" s="157">
        <v>0.91299194861310684</v>
      </c>
      <c r="I3802" s="157">
        <v>107.0001</v>
      </c>
    </row>
    <row r="3803" spans="7:9" ht="15" customHeight="1">
      <c r="G3803" s="156">
        <v>45294</v>
      </c>
      <c r="H3803" s="157">
        <v>0.91299194861310684</v>
      </c>
      <c r="I3803" s="157">
        <v>107.0001</v>
      </c>
    </row>
    <row r="3804" spans="7:9" ht="15" customHeight="1">
      <c r="G3804" s="156">
        <v>45295</v>
      </c>
      <c r="H3804" s="157">
        <v>0.91491294745112484</v>
      </c>
      <c r="I3804" s="157">
        <v>107.2482</v>
      </c>
    </row>
    <row r="3805" spans="7:9" ht="15" customHeight="1">
      <c r="G3805" s="156">
        <v>45296</v>
      </c>
      <c r="H3805" s="157">
        <v>0.91415993442192245</v>
      </c>
      <c r="I3805" s="157">
        <v>107.1709</v>
      </c>
    </row>
    <row r="3806" spans="7:9" ht="15" customHeight="1">
      <c r="G3806" s="156">
        <v>45299</v>
      </c>
      <c r="H3806" s="157">
        <v>0.91390933541698838</v>
      </c>
      <c r="I3806" s="157">
        <v>107.1375</v>
      </c>
    </row>
    <row r="3807" spans="7:9" ht="15" customHeight="1">
      <c r="G3807" s="156">
        <v>45300</v>
      </c>
      <c r="H3807" s="157">
        <v>0.91290873744667522</v>
      </c>
      <c r="I3807" s="157">
        <v>107.0202</v>
      </c>
    </row>
    <row r="3808" spans="7:9" ht="15" customHeight="1">
      <c r="G3808" s="156">
        <v>45301</v>
      </c>
      <c r="H3808" s="157">
        <v>0.9145782224026805</v>
      </c>
      <c r="I3808" s="157">
        <v>107.2182</v>
      </c>
    </row>
    <row r="3809" spans="7:9" ht="15" customHeight="1">
      <c r="G3809" s="156">
        <v>45302</v>
      </c>
      <c r="H3809" s="157">
        <v>0.91074685278417067</v>
      </c>
      <c r="I3809" s="157">
        <v>106.76739999999999</v>
      </c>
    </row>
    <row r="3810" spans="7:9" ht="15" customHeight="1">
      <c r="G3810" s="156">
        <v>45303</v>
      </c>
      <c r="H3810" s="157">
        <v>0.91099535388360553</v>
      </c>
      <c r="I3810" s="157">
        <v>106.803</v>
      </c>
    </row>
    <row r="3811" spans="7:9" ht="15" customHeight="1">
      <c r="G3811" s="156">
        <v>45306</v>
      </c>
      <c r="H3811" s="157">
        <v>0.91190971748328109</v>
      </c>
      <c r="I3811" s="157">
        <v>106.905</v>
      </c>
    </row>
    <row r="3812" spans="7:9" ht="15" customHeight="1">
      <c r="G3812" s="156">
        <v>45307</v>
      </c>
      <c r="H3812" s="157">
        <v>0.91600282171423408</v>
      </c>
      <c r="I3812" s="157">
        <v>107.38639999999999</v>
      </c>
    </row>
    <row r="3813" spans="7:9" ht="15" customHeight="1">
      <c r="G3813" s="156">
        <v>45308</v>
      </c>
      <c r="H3813" s="157">
        <v>0.92021712666319178</v>
      </c>
      <c r="I3813" s="157">
        <v>107.86960000000001</v>
      </c>
    </row>
    <row r="3814" spans="7:9" ht="15" customHeight="1">
      <c r="G3814" s="156">
        <v>45309</v>
      </c>
      <c r="H3814" s="157">
        <v>0.91692684874293673</v>
      </c>
      <c r="I3814" s="157">
        <v>107.4873</v>
      </c>
    </row>
    <row r="3815" spans="7:9" ht="15" customHeight="1">
      <c r="G3815" s="156">
        <v>45310</v>
      </c>
      <c r="H3815" s="157">
        <v>0.91886399699704824</v>
      </c>
      <c r="I3815" s="157">
        <v>107.70740000000001</v>
      </c>
    </row>
    <row r="3816" spans="7:9" ht="15" customHeight="1">
      <c r="G3816" s="156">
        <v>45313</v>
      </c>
      <c r="H3816" s="157">
        <v>0.9169262118127316</v>
      </c>
      <c r="I3816" s="157">
        <v>107.45659999999999</v>
      </c>
    </row>
    <row r="3817" spans="7:9" ht="15" customHeight="1">
      <c r="G3817" s="156">
        <v>45314</v>
      </c>
      <c r="H3817" s="157">
        <v>0.91667399078611544</v>
      </c>
      <c r="I3817" s="157">
        <v>107.42749999999999</v>
      </c>
    </row>
    <row r="3818" spans="7:9" ht="15" customHeight="1">
      <c r="G3818" s="156">
        <v>45315</v>
      </c>
      <c r="H3818" s="157">
        <v>0.92038696761872574</v>
      </c>
      <c r="I3818" s="157">
        <v>107.8584</v>
      </c>
    </row>
    <row r="3819" spans="7:9" ht="15" customHeight="1">
      <c r="G3819" s="156">
        <v>45316</v>
      </c>
      <c r="H3819" s="157">
        <v>0.91903358426101478</v>
      </c>
      <c r="I3819" s="157">
        <v>107.7032</v>
      </c>
    </row>
    <row r="3820" spans="7:9" ht="15" customHeight="1">
      <c r="G3820" s="156">
        <v>45317</v>
      </c>
      <c r="H3820" s="157">
        <v>0.92208425035649766</v>
      </c>
      <c r="I3820" s="157">
        <v>108.0514</v>
      </c>
    </row>
    <row r="3821" spans="7:9" ht="15" customHeight="1">
      <c r="G3821" s="156">
        <v>45320</v>
      </c>
      <c r="H3821" s="157">
        <v>0.9221690061993062</v>
      </c>
      <c r="I3821" s="157">
        <v>108.05459999999999</v>
      </c>
    </row>
    <row r="3822" spans="7:9" ht="15" customHeight="1">
      <c r="G3822" s="156">
        <v>45321</v>
      </c>
      <c r="H3822" s="157">
        <v>0.92370249434809582</v>
      </c>
      <c r="I3822" s="157">
        <v>108.2329</v>
      </c>
    </row>
    <row r="3823" spans="7:9" ht="15" customHeight="1">
      <c r="G3823" s="156">
        <v>45322</v>
      </c>
      <c r="H3823" s="157">
        <v>0.92404391357927751</v>
      </c>
      <c r="I3823" s="157">
        <v>108.2754</v>
      </c>
    </row>
    <row r="3824" spans="7:9" ht="15" customHeight="1">
      <c r="G3824" s="156">
        <v>45323</v>
      </c>
      <c r="H3824" s="157">
        <v>0.92541216493595946</v>
      </c>
      <c r="I3824" s="157">
        <v>108.4286</v>
      </c>
    </row>
    <row r="3825" spans="7:9" ht="15" customHeight="1">
      <c r="G3825" s="156">
        <v>45324</v>
      </c>
      <c r="H3825" s="157">
        <v>0.91903319859066435</v>
      </c>
      <c r="I3825" s="157">
        <v>107.6754</v>
      </c>
    </row>
    <row r="3826" spans="7:9" ht="15" customHeight="1">
      <c r="G3826" s="156">
        <v>45327</v>
      </c>
      <c r="H3826" s="157">
        <v>0.92729954244288226</v>
      </c>
      <c r="I3826" s="157">
        <v>108.6477</v>
      </c>
    </row>
    <row r="3827" spans="7:9" ht="15" customHeight="1">
      <c r="G3827" s="156">
        <v>45328</v>
      </c>
      <c r="H3827" s="157">
        <v>0.92997314110776075</v>
      </c>
      <c r="I3827" s="157">
        <v>108.96299999999999</v>
      </c>
    </row>
    <row r="3828" spans="7:9" ht="15" customHeight="1">
      <c r="G3828" s="156">
        <v>45329</v>
      </c>
      <c r="H3828" s="157">
        <v>0.92876419339200733</v>
      </c>
      <c r="I3828" s="157">
        <v>108.8207</v>
      </c>
    </row>
    <row r="3829" spans="7:9" ht="15" customHeight="1">
      <c r="G3829" s="156">
        <v>45330</v>
      </c>
      <c r="H3829" s="157">
        <v>0.9272139716671034</v>
      </c>
      <c r="I3829" s="157">
        <v>108.6297</v>
      </c>
    </row>
    <row r="3830" spans="7:9" ht="15" customHeight="1">
      <c r="G3830" s="156">
        <v>45331</v>
      </c>
      <c r="H3830" s="157">
        <v>0.92816006609110069</v>
      </c>
      <c r="I3830" s="157">
        <v>108.754</v>
      </c>
    </row>
    <row r="3831" spans="7:9" ht="15" customHeight="1">
      <c r="G3831" s="156">
        <v>45334</v>
      </c>
      <c r="H3831" s="157">
        <v>0.92644065453223379</v>
      </c>
      <c r="I3831" s="157">
        <v>108.5517</v>
      </c>
    </row>
    <row r="3832" spans="7:9" ht="15" customHeight="1">
      <c r="G3832" s="156">
        <v>45335</v>
      </c>
      <c r="H3832" s="157">
        <v>0.92859093508111656</v>
      </c>
      <c r="I3832" s="157">
        <v>108.8095</v>
      </c>
    </row>
    <row r="3833" spans="7:9" ht="15" customHeight="1">
      <c r="G3833" s="156">
        <v>45336</v>
      </c>
      <c r="H3833" s="157">
        <v>0.93327069032762977</v>
      </c>
      <c r="I3833" s="157">
        <v>109.3531</v>
      </c>
    </row>
    <row r="3834" spans="7:9" ht="15" customHeight="1">
      <c r="G3834" s="156">
        <v>45341</v>
      </c>
      <c r="H3834" s="157">
        <v>0.92730006793269537</v>
      </c>
      <c r="I3834" s="157">
        <v>108.6562</v>
      </c>
    </row>
    <row r="3835" spans="7:9" ht="15" customHeight="1">
      <c r="G3835" s="156">
        <v>45342</v>
      </c>
      <c r="H3835" s="157">
        <v>0.92841892740603182</v>
      </c>
      <c r="I3835" s="157">
        <v>108.80029999999999</v>
      </c>
    </row>
    <row r="3836" spans="7:9" ht="15" customHeight="1">
      <c r="G3836" s="156">
        <v>45343</v>
      </c>
      <c r="H3836" s="157">
        <v>0.92464149739154478</v>
      </c>
      <c r="I3836" s="157">
        <v>108.36409999999999</v>
      </c>
    </row>
    <row r="3837" spans="7:9" ht="15" customHeight="1">
      <c r="G3837" s="156">
        <v>45344</v>
      </c>
      <c r="H3837" s="157">
        <v>0.92267908843684854</v>
      </c>
      <c r="I3837" s="157">
        <v>108.1307</v>
      </c>
    </row>
    <row r="3838" spans="7:9" ht="15" customHeight="1">
      <c r="G3838" s="156">
        <v>45345</v>
      </c>
      <c r="H3838" s="157">
        <v>0.92344636817550452</v>
      </c>
      <c r="I3838" s="157">
        <v>108.23050000000001</v>
      </c>
    </row>
    <row r="3839" spans="7:9" ht="15" customHeight="1">
      <c r="G3839" s="156">
        <v>45348</v>
      </c>
      <c r="H3839" s="157">
        <v>0.92378785991341417</v>
      </c>
      <c r="I3839" s="157">
        <v>108.2696</v>
      </c>
    </row>
    <row r="3840" spans="7:9" ht="15" customHeight="1">
      <c r="G3840" s="156">
        <v>45349</v>
      </c>
      <c r="H3840" s="157">
        <v>0.92140404165369094</v>
      </c>
      <c r="I3840" s="157">
        <v>107.9927</v>
      </c>
    </row>
    <row r="3841" spans="7:9" ht="15" customHeight="1">
      <c r="G3841" s="156">
        <v>45350</v>
      </c>
      <c r="H3841" s="157">
        <v>0.92327586795363636</v>
      </c>
      <c r="I3841" s="157">
        <v>108.20350000000001</v>
      </c>
    </row>
    <row r="3842" spans="7:9" ht="15" customHeight="1">
      <c r="G3842" s="156">
        <v>45351</v>
      </c>
      <c r="H3842" s="157">
        <v>0.92293532257637811</v>
      </c>
      <c r="I3842" s="157">
        <v>108.1467</v>
      </c>
    </row>
    <row r="3843" spans="7:9" ht="15" customHeight="1">
      <c r="G3843" s="156">
        <v>45352</v>
      </c>
      <c r="H3843" s="157">
        <v>0.92464165162435608</v>
      </c>
      <c r="I3843" s="157">
        <v>108.3398</v>
      </c>
    </row>
    <row r="3844" spans="7:9" ht="15" customHeight="1">
      <c r="G3844" s="156">
        <v>45355</v>
      </c>
      <c r="H3844" s="157">
        <v>0.92191356233636323</v>
      </c>
      <c r="I3844" s="157">
        <v>108.03019999999999</v>
      </c>
    </row>
    <row r="3845" spans="7:9" ht="15" customHeight="1">
      <c r="G3845" s="156">
        <v>45356</v>
      </c>
      <c r="H3845" s="157">
        <v>0.92123438184047868</v>
      </c>
      <c r="I3845" s="157">
        <v>107.9496</v>
      </c>
    </row>
    <row r="3846" spans="7:9" ht="15" customHeight="1">
      <c r="G3846" s="156">
        <v>45357</v>
      </c>
      <c r="H3846" s="157">
        <v>0.92114977957779276</v>
      </c>
      <c r="I3846" s="157">
        <v>107.9442</v>
      </c>
    </row>
    <row r="3847" spans="7:9" ht="15" customHeight="1">
      <c r="G3847" s="156">
        <v>45358</v>
      </c>
      <c r="H3847" s="157">
        <v>0.9172632927960328</v>
      </c>
      <c r="I3847" s="157">
        <v>107.5039</v>
      </c>
    </row>
    <row r="3848" spans="7:9" ht="15" customHeight="1">
      <c r="G3848" s="156">
        <v>45359</v>
      </c>
      <c r="H3848" s="157">
        <v>0.91332568249593649</v>
      </c>
      <c r="I3848" s="157">
        <v>107.04040000000001</v>
      </c>
    </row>
    <row r="3849" spans="7:9" ht="15" customHeight="1">
      <c r="G3849" s="156">
        <v>45362</v>
      </c>
      <c r="H3849" s="157">
        <v>0.91374262393705752</v>
      </c>
      <c r="I3849" s="157">
        <v>107.0783</v>
      </c>
    </row>
    <row r="3850" spans="7:9" ht="15" customHeight="1">
      <c r="G3850" s="156">
        <v>45363</v>
      </c>
      <c r="H3850" s="157">
        <v>0.9141606619265914</v>
      </c>
      <c r="I3850" s="157">
        <v>107.12609999999999</v>
      </c>
    </row>
    <row r="3851" spans="7:9" ht="15" customHeight="1">
      <c r="G3851" s="156">
        <v>45364</v>
      </c>
      <c r="H3851" s="157">
        <v>0.91499721438011206</v>
      </c>
      <c r="I3851" s="157">
        <v>107.246</v>
      </c>
    </row>
    <row r="3852" spans="7:9" ht="15" customHeight="1">
      <c r="G3852" s="156">
        <v>45365</v>
      </c>
      <c r="H3852" s="157">
        <v>0.91390955084319825</v>
      </c>
      <c r="I3852" s="157">
        <v>107.10169999999999</v>
      </c>
    </row>
    <row r="3853" spans="7:9" ht="15" customHeight="1">
      <c r="G3853" s="156">
        <v>45366</v>
      </c>
      <c r="H3853" s="157">
        <v>0.9191173145364766</v>
      </c>
      <c r="I3853" s="157">
        <v>107.71769999999999</v>
      </c>
    </row>
    <row r="3854" spans="7:9" ht="15" customHeight="1">
      <c r="G3854" s="156">
        <v>45369</v>
      </c>
      <c r="H3854" s="157">
        <v>0.91835794420511863</v>
      </c>
      <c r="I3854" s="157">
        <v>107.63549999999999</v>
      </c>
    </row>
    <row r="3855" spans="7:9" ht="15" customHeight="1">
      <c r="G3855" s="156">
        <v>45370</v>
      </c>
      <c r="H3855" s="157">
        <v>0.92030186953290272</v>
      </c>
      <c r="I3855" s="157">
        <v>107.84990000000001</v>
      </c>
    </row>
    <row r="3856" spans="7:9" ht="15" customHeight="1">
      <c r="G3856" s="156">
        <v>45371</v>
      </c>
      <c r="H3856" s="157">
        <v>0.91996331371043438</v>
      </c>
      <c r="I3856" s="157">
        <v>107.8289</v>
      </c>
    </row>
    <row r="3857" spans="7:9" ht="15" customHeight="1">
      <c r="G3857" s="156">
        <v>45372</v>
      </c>
      <c r="H3857" s="157">
        <v>0.91416028873473787</v>
      </c>
      <c r="I3857" s="157">
        <v>107.1405</v>
      </c>
    </row>
    <row r="3858" spans="7:9" ht="15" customHeight="1">
      <c r="G3858" s="156">
        <v>45373</v>
      </c>
      <c r="H3858" s="157">
        <v>0.92208349543720258</v>
      </c>
      <c r="I3858" s="157">
        <v>108.0763</v>
      </c>
    </row>
    <row r="3859" spans="7:9" ht="15" customHeight="1">
      <c r="G3859" s="156">
        <v>45376</v>
      </c>
      <c r="H3859" s="157">
        <v>0.92421400926943476</v>
      </c>
      <c r="I3859" s="157">
        <v>108.3201</v>
      </c>
    </row>
    <row r="3860" spans="7:9" ht="15" customHeight="1">
      <c r="G3860" s="156">
        <v>45377</v>
      </c>
      <c r="H3860" s="157">
        <v>0.92157423232580926</v>
      </c>
      <c r="I3860" s="157">
        <v>108.0038</v>
      </c>
    </row>
    <row r="3861" spans="7:9" ht="15" customHeight="1">
      <c r="G3861" s="156">
        <v>45378</v>
      </c>
      <c r="H3861" s="157">
        <v>0.92353148959334086</v>
      </c>
      <c r="I3861" s="157">
        <v>108.2414</v>
      </c>
    </row>
    <row r="3862" spans="7:9" ht="15" customHeight="1">
      <c r="G3862" s="156">
        <v>45379</v>
      </c>
      <c r="H3862" s="157">
        <v>0.92387282210934507</v>
      </c>
      <c r="I3862" s="157">
        <v>108.2572</v>
      </c>
    </row>
    <row r="3863" spans="7:9" ht="15" customHeight="1">
      <c r="G3863" s="156">
        <v>45380</v>
      </c>
      <c r="H3863" s="157">
        <v>0.92781550517963318</v>
      </c>
      <c r="I3863" s="157">
        <v>108.6857</v>
      </c>
    </row>
    <row r="3864" spans="7:9" ht="15" customHeight="1">
      <c r="G3864" s="156">
        <v>45383</v>
      </c>
      <c r="H3864" s="157">
        <v>0.92687035479643287</v>
      </c>
      <c r="I3864" s="157">
        <v>108.5583</v>
      </c>
    </row>
    <row r="3865" spans="7:9" ht="15" customHeight="1">
      <c r="G3865" s="156">
        <v>45384</v>
      </c>
      <c r="H3865" s="157">
        <v>0.931532099157523</v>
      </c>
      <c r="I3865" s="157">
        <v>109.11109999999999</v>
      </c>
    </row>
    <row r="3866" spans="7:9" ht="15" customHeight="1">
      <c r="G3866" s="156">
        <v>45385</v>
      </c>
      <c r="H3866" s="157">
        <v>0.92781610176726714</v>
      </c>
      <c r="I3866" s="157">
        <v>108.6751</v>
      </c>
    </row>
    <row r="3867" spans="7:9" ht="15" customHeight="1">
      <c r="G3867" s="156">
        <v>45386</v>
      </c>
      <c r="H3867" s="157">
        <v>0.92216854489872402</v>
      </c>
      <c r="I3867" s="157">
        <v>108.0231</v>
      </c>
    </row>
    <row r="3868" spans="7:9" ht="15" customHeight="1">
      <c r="G3868" s="156">
        <v>45387</v>
      </c>
      <c r="H3868" s="157">
        <v>0.92327537120207737</v>
      </c>
      <c r="I3868" s="157">
        <v>108.15219999999999</v>
      </c>
    </row>
    <row r="3869" spans="7:9" ht="15" customHeight="1">
      <c r="G3869" s="156">
        <v>45390</v>
      </c>
      <c r="H3869" s="157">
        <v>0.92301985565422584</v>
      </c>
      <c r="I3869" s="157">
        <v>108.1183</v>
      </c>
    </row>
    <row r="3870" spans="7:9" ht="15" customHeight="1">
      <c r="G3870" s="156">
        <v>45391</v>
      </c>
      <c r="H3870" s="157">
        <v>0.92072541868152891</v>
      </c>
      <c r="I3870" s="157">
        <v>107.8442</v>
      </c>
    </row>
    <row r="3871" spans="7:9" ht="15" customHeight="1">
      <c r="G3871" s="156">
        <v>45392</v>
      </c>
      <c r="H3871" s="157">
        <v>0.92123487970792128</v>
      </c>
      <c r="I3871" s="157">
        <v>107.8942</v>
      </c>
    </row>
    <row r="3872" spans="7:9" ht="15" customHeight="1">
      <c r="G3872" s="156">
        <v>45393</v>
      </c>
      <c r="H3872" s="157">
        <v>0.93057887929378513</v>
      </c>
      <c r="I3872" s="157">
        <v>109.0001</v>
      </c>
    </row>
    <row r="3873" spans="7:9" ht="15" customHeight="1">
      <c r="G3873" s="156">
        <v>45394</v>
      </c>
      <c r="H3873" s="157">
        <v>0.93327112203176521</v>
      </c>
      <c r="I3873" s="157">
        <v>109.31189999999999</v>
      </c>
    </row>
    <row r="3874" spans="7:9" ht="15" customHeight="1">
      <c r="G3874" s="156">
        <v>45397</v>
      </c>
      <c r="H3874" s="157">
        <v>0.93861492987905359</v>
      </c>
      <c r="I3874" s="157">
        <v>109.93640000000001</v>
      </c>
    </row>
    <row r="3875" spans="7:9" ht="15" customHeight="1">
      <c r="G3875" s="156">
        <v>45398</v>
      </c>
      <c r="H3875" s="157">
        <v>0.94197469737583461</v>
      </c>
      <c r="I3875" s="157">
        <v>110.34480000000001</v>
      </c>
    </row>
    <row r="3876" spans="7:9" ht="15" customHeight="1">
      <c r="G3876" s="156">
        <v>45399</v>
      </c>
      <c r="H3876" s="157">
        <v>0.94135393546184054</v>
      </c>
      <c r="I3876" s="157">
        <v>110.2702</v>
      </c>
    </row>
    <row r="3877" spans="7:9" ht="15" customHeight="1">
      <c r="G3877" s="156">
        <v>45400</v>
      </c>
      <c r="H3877" s="157">
        <v>0.93624155344844651</v>
      </c>
      <c r="I3877" s="157">
        <v>109.67919999999999</v>
      </c>
    </row>
    <row r="3878" spans="7:9" ht="15" customHeight="1">
      <c r="G3878" s="156">
        <v>45401</v>
      </c>
      <c r="H3878" s="157">
        <v>0.93984928389362443</v>
      </c>
      <c r="I3878" s="157">
        <v>110.1009</v>
      </c>
    </row>
    <row r="3879" spans="7:9" ht="15" customHeight="1">
      <c r="G3879" s="156">
        <v>45404</v>
      </c>
      <c r="H3879" s="157">
        <v>0.9374705516822246</v>
      </c>
      <c r="I3879" s="157">
        <v>109.8288</v>
      </c>
    </row>
    <row r="3880" spans="7:9" ht="15" customHeight="1">
      <c r="G3880" s="156">
        <v>45405</v>
      </c>
      <c r="H3880" s="157">
        <v>0.93852658746855944</v>
      </c>
      <c r="I3880" s="157">
        <v>109.9635</v>
      </c>
    </row>
    <row r="3881" spans="7:9" ht="15" customHeight="1">
      <c r="G3881" s="156">
        <v>45406</v>
      </c>
      <c r="H3881" s="157">
        <v>0.93414290871878225</v>
      </c>
      <c r="I3881" s="157">
        <v>109.4482</v>
      </c>
    </row>
    <row r="3882" spans="7:9" ht="15" customHeight="1">
      <c r="G3882" s="156">
        <v>45407</v>
      </c>
      <c r="H3882" s="157">
        <v>0.93353260039244568</v>
      </c>
      <c r="I3882" s="157">
        <v>109.37520000000001</v>
      </c>
    </row>
    <row r="3883" spans="7:9" ht="15" customHeight="1">
      <c r="G3883" s="156">
        <v>45408</v>
      </c>
      <c r="H3883" s="157">
        <v>0.93257517752471764</v>
      </c>
      <c r="I3883" s="157">
        <v>109.25369999999999</v>
      </c>
    </row>
    <row r="3884" spans="7:9" ht="15" customHeight="1">
      <c r="G3884" s="156">
        <v>45411</v>
      </c>
      <c r="H3884" s="157">
        <v>0.93187955994040317</v>
      </c>
      <c r="I3884" s="157">
        <v>109.1422</v>
      </c>
    </row>
    <row r="3885" spans="7:9" ht="15" customHeight="1">
      <c r="G3885" s="156">
        <v>45412</v>
      </c>
      <c r="H3885" s="157">
        <v>0.93388107251453101</v>
      </c>
      <c r="I3885" s="157">
        <v>109.36839999999999</v>
      </c>
    </row>
    <row r="3886" spans="7:9" ht="15" customHeight="1"/>
    <row r="3887" spans="7:9" ht="15" customHeight="1"/>
    <row r="3888" spans="7:9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9"/>
  <dimension ref="A1:AP9966"/>
  <sheetViews>
    <sheetView showGridLines="0" tabSelected="1" zoomScaleNormal="100" zoomScaleSheetLayoutView="100" workbookViewId="0">
      <selection activeCell="I256" sqref="I256"/>
    </sheetView>
  </sheetViews>
  <sheetFormatPr defaultColWidth="8" defaultRowHeight="12.75"/>
  <cols>
    <col min="1" max="1" width="5.7109375" style="24" customWidth="1"/>
    <col min="2" max="2" width="39.85546875" style="24" customWidth="1"/>
    <col min="3" max="3" width="15.7109375" style="24" customWidth="1"/>
    <col min="4" max="4" width="39.85546875" style="24" customWidth="1"/>
    <col min="5" max="5" width="1.7109375" style="24" customWidth="1"/>
    <col min="6" max="6" width="5.7109375" style="24" customWidth="1"/>
    <col min="7" max="13" width="10.7109375" style="25" customWidth="1"/>
    <col min="14" max="18" width="10.7109375" style="24" customWidth="1"/>
    <col min="19" max="26" width="8" style="24"/>
    <col min="27" max="27" width="5.7109375" style="24" bestFit="1" customWidth="1"/>
    <col min="28" max="41" width="8" style="24"/>
    <col min="42" max="42" width="8.42578125" style="24" bestFit="1" customWidth="1"/>
    <col min="43" max="16384" width="8" style="24"/>
  </cols>
  <sheetData>
    <row r="1" spans="1:42" ht="12" customHeight="1">
      <c r="A1" s="30" t="s">
        <v>0</v>
      </c>
      <c r="AA1" s="104"/>
      <c r="AP1" s="104"/>
    </row>
    <row r="2" spans="1:42" ht="12" customHeight="1">
      <c r="A2" s="29" t="s">
        <v>1</v>
      </c>
      <c r="AA2" s="104"/>
      <c r="AP2" s="104"/>
    </row>
    <row r="3" spans="1:42" ht="12" customHeight="1">
      <c r="C3" s="29"/>
      <c r="D3" s="45"/>
      <c r="AA3" s="104"/>
      <c r="AP3" s="104"/>
    </row>
    <row r="4" spans="1:42" ht="234.95" customHeight="1">
      <c r="B4" s="103"/>
      <c r="C4" s="114"/>
      <c r="D4" s="103"/>
      <c r="AA4" s="104"/>
      <c r="AP4" s="104"/>
    </row>
    <row r="5" spans="1:42" ht="12" customHeight="1">
      <c r="B5" s="22"/>
      <c r="C5" s="114"/>
      <c r="D5" s="22"/>
      <c r="AA5" s="104"/>
      <c r="AP5" s="104"/>
    </row>
    <row r="6" spans="1:42" ht="12" customHeight="1">
      <c r="G6" s="28" t="s">
        <v>0</v>
      </c>
      <c r="H6" s="27"/>
      <c r="I6" s="27"/>
      <c r="J6" s="27"/>
      <c r="AA6" s="104"/>
      <c r="AP6" s="104"/>
    </row>
    <row r="7" spans="1:42" ht="12" customHeight="1">
      <c r="G7" s="26" t="s">
        <v>1</v>
      </c>
      <c r="AA7" s="104"/>
      <c r="AP7" s="104"/>
    </row>
    <row r="8" spans="1:42" ht="22.5">
      <c r="G8" s="61"/>
      <c r="H8" s="79" t="s">
        <v>31</v>
      </c>
      <c r="I8" s="79" t="s">
        <v>17</v>
      </c>
      <c r="J8" s="80" t="s">
        <v>15</v>
      </c>
      <c r="K8" s="80" t="s">
        <v>14</v>
      </c>
      <c r="L8" s="61" t="s">
        <v>16</v>
      </c>
      <c r="M8" s="60" t="s">
        <v>13</v>
      </c>
      <c r="N8" s="76"/>
      <c r="O8" s="76"/>
      <c r="P8" s="76"/>
      <c r="Q8" s="76"/>
      <c r="R8" s="76"/>
      <c r="AA8" s="104"/>
      <c r="AP8" s="104"/>
    </row>
    <row r="9" spans="1:42">
      <c r="G9" s="87"/>
      <c r="H9" s="77" t="s">
        <v>30</v>
      </c>
      <c r="I9" s="78" t="s">
        <v>22</v>
      </c>
      <c r="J9" s="78" t="s">
        <v>20</v>
      </c>
      <c r="K9" s="58" t="s">
        <v>19</v>
      </c>
      <c r="L9" s="58" t="s">
        <v>21</v>
      </c>
      <c r="M9" s="58" t="s">
        <v>18</v>
      </c>
      <c r="N9" s="76"/>
      <c r="O9" s="76"/>
      <c r="P9" s="76"/>
      <c r="Q9" s="76"/>
      <c r="R9" s="76"/>
      <c r="AP9" s="104"/>
    </row>
    <row r="10" spans="1:42" ht="15" hidden="1" customHeight="1">
      <c r="G10" s="88">
        <v>40182</v>
      </c>
      <c r="H10" s="81">
        <v>95.285171102661593</v>
      </c>
      <c r="I10" s="81">
        <v>101.37939193185852</v>
      </c>
      <c r="J10" s="81">
        <v>96.772065291760342</v>
      </c>
      <c r="K10" s="81">
        <v>103.43228200371057</v>
      </c>
      <c r="L10" s="81">
        <v>95.632842144470061</v>
      </c>
      <c r="M10" s="81">
        <v>109.93071641663515</v>
      </c>
      <c r="AP10" s="104"/>
    </row>
    <row r="11" spans="1:42" ht="15" hidden="1" customHeight="1">
      <c r="G11" s="89">
        <v>40183</v>
      </c>
      <c r="H11" s="82">
        <v>95.539458635150581</v>
      </c>
      <c r="I11" s="82">
        <v>101.83235496827245</v>
      </c>
      <c r="J11" s="82">
        <v>97.080453007795271</v>
      </c>
      <c r="K11" s="82">
        <v>103.79431039618707</v>
      </c>
      <c r="L11" s="82">
        <v>96.318960868443881</v>
      </c>
      <c r="M11" s="82">
        <v>109.15059728639743</v>
      </c>
      <c r="AP11" s="104"/>
    </row>
    <row r="12" spans="1:42" ht="15" hidden="1" customHeight="1">
      <c r="G12" s="89">
        <v>40184</v>
      </c>
      <c r="H12" s="82">
        <v>95.12241412032644</v>
      </c>
      <c r="I12" s="82">
        <v>102.95050456511292</v>
      </c>
      <c r="J12" s="82">
        <v>96.710622710622715</v>
      </c>
      <c r="K12" s="82">
        <v>103.50141096093866</v>
      </c>
      <c r="L12" s="82">
        <v>96.870873420109419</v>
      </c>
      <c r="M12" s="82">
        <v>108.76652531932025</v>
      </c>
      <c r="AP12" s="104"/>
    </row>
    <row r="13" spans="1:42" ht="15" hidden="1" customHeight="1">
      <c r="G13" s="89">
        <v>40185</v>
      </c>
      <c r="H13" s="82">
        <v>95.03223359878649</v>
      </c>
      <c r="I13" s="82">
        <v>102.70127753409552</v>
      </c>
      <c r="J13" s="82">
        <v>96.33656863460557</v>
      </c>
      <c r="K13" s="82">
        <v>103.50141096093866</v>
      </c>
      <c r="L13" s="82">
        <v>96.870873420109419</v>
      </c>
      <c r="M13" s="82" t="e">
        <v>#N/A</v>
      </c>
    </row>
    <row r="14" spans="1:42" ht="15" hidden="1" customHeight="1">
      <c r="G14" s="89">
        <v>40186</v>
      </c>
      <c r="H14" s="82">
        <v>95.230856925707769</v>
      </c>
      <c r="I14" s="82">
        <v>102.80476978814271</v>
      </c>
      <c r="J14" s="82">
        <v>96.395190341738896</v>
      </c>
      <c r="K14" s="82">
        <v>103.5667843210106</v>
      </c>
      <c r="L14" s="82">
        <v>97.145762391222107</v>
      </c>
      <c r="M14" s="82">
        <v>108.5069903349992</v>
      </c>
    </row>
    <row r="15" spans="1:42" ht="15" hidden="1" customHeight="1">
      <c r="G15" s="89">
        <v>40189</v>
      </c>
      <c r="H15" s="82">
        <v>95.667112044283257</v>
      </c>
      <c r="I15" s="82">
        <v>103.54010100766014</v>
      </c>
      <c r="J15" s="82">
        <v>97.556349304101502</v>
      </c>
      <c r="K15" s="82">
        <v>104.33041395314019</v>
      </c>
      <c r="L15" s="82">
        <v>97.758370416200663</v>
      </c>
      <c r="M15" s="82">
        <v>108.28213365630357</v>
      </c>
    </row>
    <row r="16" spans="1:42" ht="15" hidden="1" customHeight="1">
      <c r="G16" s="89">
        <v>40190</v>
      </c>
      <c r="H16" s="82">
        <v>95.412145440700542</v>
      </c>
      <c r="I16" s="82">
        <v>103.61020432837624</v>
      </c>
      <c r="J16" s="82">
        <v>97.032880874209823</v>
      </c>
      <c r="K16" s="82">
        <v>104.17834585342153</v>
      </c>
      <c r="L16" s="82">
        <v>97.362184196805231</v>
      </c>
      <c r="M16" s="82">
        <v>108.39516929456659</v>
      </c>
    </row>
    <row r="17" spans="7:13" ht="15" hidden="1" customHeight="1">
      <c r="G17" s="89">
        <v>40191</v>
      </c>
      <c r="H17" s="82">
        <v>95.776801070131853</v>
      </c>
      <c r="I17" s="82">
        <v>103.96214970277811</v>
      </c>
      <c r="J17" s="82">
        <v>97.508309737781616</v>
      </c>
      <c r="K17" s="82">
        <v>104.38120202209325</v>
      </c>
      <c r="L17" s="82">
        <v>97.618991041513198</v>
      </c>
      <c r="M17" s="82">
        <v>108.23991710014671</v>
      </c>
    </row>
    <row r="18" spans="7:13" ht="15" hidden="1" customHeight="1">
      <c r="G18" s="89">
        <v>40192</v>
      </c>
      <c r="H18" s="82">
        <v>96.218084085237081</v>
      </c>
      <c r="I18" s="82">
        <v>103.7833648210047</v>
      </c>
      <c r="J18" s="82">
        <v>97.703162776928025</v>
      </c>
      <c r="K18" s="82">
        <v>104.38120202209325</v>
      </c>
      <c r="L18" s="82">
        <v>97.749066076569818</v>
      </c>
      <c r="M18" s="82">
        <v>108.39249643993925</v>
      </c>
    </row>
    <row r="19" spans="7:13" ht="15" hidden="1" customHeight="1">
      <c r="G19" s="89">
        <v>40193</v>
      </c>
      <c r="H19" s="82">
        <v>96.62618083670715</v>
      </c>
      <c r="I19" s="82">
        <v>104.08336774601014</v>
      </c>
      <c r="J19" s="82">
        <v>98.175462951486153</v>
      </c>
      <c r="K19" s="82">
        <v>104.59269821019849</v>
      </c>
      <c r="L19" s="82">
        <v>97.43839093000642</v>
      </c>
      <c r="M19" s="82">
        <v>108.65405708812457</v>
      </c>
    </row>
    <row r="20" spans="7:13" ht="15" hidden="1" customHeight="1">
      <c r="G20" s="89">
        <v>40196</v>
      </c>
      <c r="H20" s="82">
        <v>96.775439273991111</v>
      </c>
      <c r="I20" s="82">
        <v>104.48692937963324</v>
      </c>
      <c r="J20" s="82">
        <v>98.241218495733278</v>
      </c>
      <c r="K20" s="82">
        <v>104.11608710267805</v>
      </c>
      <c r="L20" s="82">
        <v>98.024290725142578</v>
      </c>
      <c r="M20" s="82">
        <v>108.87967610065814</v>
      </c>
    </row>
    <row r="21" spans="7:13" ht="15" hidden="1" customHeight="1">
      <c r="G21" s="89">
        <v>40197</v>
      </c>
      <c r="H21" s="82">
        <v>96.738081451457234</v>
      </c>
      <c r="I21" s="82">
        <v>104.26065162907267</v>
      </c>
      <c r="J21" s="82">
        <v>98.539437671062458</v>
      </c>
      <c r="K21" s="82">
        <v>104.10442187033165</v>
      </c>
      <c r="L21" s="82">
        <v>98.468360498561864</v>
      </c>
      <c r="M21" s="82">
        <v>108.85102940781965</v>
      </c>
    </row>
    <row r="22" spans="7:13" ht="15" hidden="1" customHeight="1">
      <c r="G22" s="89">
        <v>40198</v>
      </c>
      <c r="H22" s="82">
        <v>96.794129007338739</v>
      </c>
      <c r="I22" s="82">
        <v>104.01009806777355</v>
      </c>
      <c r="J22" s="82">
        <v>98.654809057619005</v>
      </c>
      <c r="K22" s="82">
        <v>103.8755356810136</v>
      </c>
      <c r="L22" s="82">
        <v>98.369330970738972</v>
      </c>
      <c r="M22" s="82">
        <v>108.52295171006287</v>
      </c>
    </row>
    <row r="23" spans="7:13" ht="15" hidden="1" customHeight="1">
      <c r="G23" s="89">
        <v>40199</v>
      </c>
      <c r="H23" s="82">
        <v>96.458814472671278</v>
      </c>
      <c r="I23" s="82">
        <v>103.39768339768338</v>
      </c>
      <c r="J23" s="82">
        <v>97.397998081699924</v>
      </c>
      <c r="K23" s="82">
        <v>102.5796717450504</v>
      </c>
      <c r="L23" s="82">
        <v>99.219882136991615</v>
      </c>
      <c r="M23" s="82">
        <v>108.34752316417138</v>
      </c>
    </row>
    <row r="24" spans="7:13" ht="15" hidden="1" customHeight="1">
      <c r="G24" s="89">
        <v>40200</v>
      </c>
      <c r="H24" s="82">
        <v>95.703647126217291</v>
      </c>
      <c r="I24" s="82">
        <v>103.54260306413414</v>
      </c>
      <c r="J24" s="82">
        <v>97.204359137990281</v>
      </c>
      <c r="K24" s="82">
        <v>102.81425199173798</v>
      </c>
      <c r="L24" s="82">
        <v>98.995132295532329</v>
      </c>
      <c r="M24" s="82">
        <v>108.37512609738107</v>
      </c>
    </row>
    <row r="25" spans="7:13" ht="15" hidden="1" customHeight="1">
      <c r="G25" s="89">
        <v>40203</v>
      </c>
      <c r="H25" s="82">
        <v>96.347558631295655</v>
      </c>
      <c r="I25" s="82">
        <v>103.86890332589932</v>
      </c>
      <c r="J25" s="82">
        <v>97.522716639168664</v>
      </c>
      <c r="K25" s="82">
        <v>103.04990757855823</v>
      </c>
      <c r="L25" s="82">
        <v>98.122626412210096</v>
      </c>
      <c r="M25" s="82">
        <v>108.27957750743344</v>
      </c>
    </row>
    <row r="26" spans="7:13" ht="15" hidden="1" customHeight="1">
      <c r="G26" s="89">
        <v>40204</v>
      </c>
      <c r="H26" s="82">
        <v>96.015325670498072</v>
      </c>
      <c r="I26" s="82">
        <v>103.70047677823761</v>
      </c>
      <c r="J26" s="82">
        <v>96.665771681027124</v>
      </c>
      <c r="K26" s="82">
        <v>101.94565336649232</v>
      </c>
      <c r="L26" s="82">
        <v>97.912148151679105</v>
      </c>
      <c r="M26" s="82">
        <v>108.14327639740411</v>
      </c>
    </row>
    <row r="27" spans="7:13" ht="15" hidden="1" customHeight="1">
      <c r="G27" s="89">
        <v>40205</v>
      </c>
      <c r="H27" s="82">
        <v>95.960176143978558</v>
      </c>
      <c r="I27" s="82">
        <v>104.05303674202871</v>
      </c>
      <c r="J27" s="82">
        <v>96.880962865110831</v>
      </c>
      <c r="K27" s="82">
        <v>102.40255684949121</v>
      </c>
      <c r="L27" s="82">
        <v>97.461507437545976</v>
      </c>
      <c r="M27" s="82">
        <v>107.95813404228755</v>
      </c>
    </row>
    <row r="28" spans="7:13" ht="15" hidden="1" customHeight="1">
      <c r="G28" s="89">
        <v>40206</v>
      </c>
      <c r="H28" s="82">
        <v>95.521250238231374</v>
      </c>
      <c r="I28" s="82">
        <v>103.70298659180017</v>
      </c>
      <c r="J28" s="82">
        <v>97.472311100172291</v>
      </c>
      <c r="K28" s="82">
        <v>102.64766534099279</v>
      </c>
      <c r="L28" s="82">
        <v>98.141379392723195</v>
      </c>
      <c r="M28" s="82">
        <v>107.59413372496225</v>
      </c>
    </row>
    <row r="29" spans="7:13" ht="15" hidden="1" customHeight="1">
      <c r="G29" s="90">
        <v>40207</v>
      </c>
      <c r="H29" s="82">
        <v>95.539458635150581</v>
      </c>
      <c r="I29" s="82">
        <v>103.94953905870936</v>
      </c>
      <c r="J29" s="82">
        <v>97.505909001378768</v>
      </c>
      <c r="K29" s="82">
        <v>102.89774824658546</v>
      </c>
      <c r="L29" s="82">
        <v>98.430611462526358</v>
      </c>
      <c r="M29" s="82">
        <v>107.14610712762283</v>
      </c>
    </row>
    <row r="30" spans="7:13" ht="15" hidden="1" customHeight="1">
      <c r="G30" s="90">
        <v>40210</v>
      </c>
      <c r="H30" s="82">
        <v>96.144254747746004</v>
      </c>
      <c r="I30" s="82">
        <v>105.00673937017521</v>
      </c>
      <c r="J30" s="82">
        <v>98.920944173847886</v>
      </c>
      <c r="K30" s="82">
        <v>102.96996786228807</v>
      </c>
      <c r="L30" s="82">
        <v>98.909327298117205</v>
      </c>
      <c r="M30" s="82">
        <v>107.13566144959563</v>
      </c>
    </row>
    <row r="31" spans="7:13" ht="15" hidden="1" customHeight="1">
      <c r="G31" s="90">
        <v>40211</v>
      </c>
      <c r="H31" s="82">
        <v>96.384615384615387</v>
      </c>
      <c r="I31" s="82">
        <v>104.82178242043203</v>
      </c>
      <c r="J31" s="82">
        <v>99.382669577655648</v>
      </c>
      <c r="K31" s="82">
        <v>103.53216461149903</v>
      </c>
      <c r="L31" s="82">
        <v>99.351858569735668</v>
      </c>
      <c r="M31" s="82">
        <v>107.03077364786375</v>
      </c>
    </row>
    <row r="32" spans="7:13" ht="15" hidden="1" customHeight="1">
      <c r="G32" s="90">
        <v>40212</v>
      </c>
      <c r="H32" s="82">
        <v>96.292026897214228</v>
      </c>
      <c r="I32" s="82">
        <v>104.59916023825797</v>
      </c>
      <c r="J32" s="82">
        <v>99.780801209372655</v>
      </c>
      <c r="K32" s="82">
        <v>103.40542345216457</v>
      </c>
      <c r="L32" s="82">
        <v>99.491414593979329</v>
      </c>
      <c r="M32" s="82">
        <v>106.84530561317085</v>
      </c>
    </row>
    <row r="33" spans="7:13" ht="15" hidden="1" customHeight="1">
      <c r="G33" s="90">
        <v>40213</v>
      </c>
      <c r="H33" s="82">
        <v>95.94180704441041</v>
      </c>
      <c r="I33" s="82">
        <v>103.96467219876739</v>
      </c>
      <c r="J33" s="82">
        <v>98.39254658385093</v>
      </c>
      <c r="K33" s="82">
        <v>102.1885768751375</v>
      </c>
      <c r="L33" s="82">
        <v>99.287026295436974</v>
      </c>
      <c r="M33" s="82">
        <v>106.88330069368952</v>
      </c>
    </row>
    <row r="34" spans="7:13" ht="15" hidden="1" customHeight="1">
      <c r="G34" s="90">
        <v>40214</v>
      </c>
      <c r="H34" s="82">
        <v>95.721925133689837</v>
      </c>
      <c r="I34" s="82">
        <v>103.50508490953449</v>
      </c>
      <c r="J34" s="82">
        <v>96.779159844578572</v>
      </c>
      <c r="K34" s="82">
        <v>101.68533177689419</v>
      </c>
      <c r="L34" s="82">
        <v>99.291825784308983</v>
      </c>
      <c r="M34" s="82">
        <v>106.90788740329991</v>
      </c>
    </row>
    <row r="35" spans="7:13" ht="15" hidden="1" customHeight="1">
      <c r="G35" s="90">
        <v>40217</v>
      </c>
      <c r="H35" s="82">
        <v>95.795107033639141</v>
      </c>
      <c r="I35" s="82">
        <v>103.68542044767088</v>
      </c>
      <c r="J35" s="82">
        <v>96.790986411183894</v>
      </c>
      <c r="K35" s="82">
        <v>102.06883925302085</v>
      </c>
      <c r="L35" s="82">
        <v>98.961746001156286</v>
      </c>
      <c r="M35" s="82">
        <v>106.93985620145176</v>
      </c>
    </row>
    <row r="36" spans="7:13" ht="15" hidden="1" customHeight="1">
      <c r="G36" s="90">
        <v>40218</v>
      </c>
      <c r="H36" s="82">
        <v>96.033722935428244</v>
      </c>
      <c r="I36" s="82">
        <v>103.75320838781536</v>
      </c>
      <c r="J36" s="82">
        <v>97.116162730817351</v>
      </c>
      <c r="K36" s="82">
        <v>102.47031577399552</v>
      </c>
      <c r="L36" s="82">
        <v>98.814162697840004</v>
      </c>
      <c r="M36" s="82">
        <v>107.06238139213914</v>
      </c>
    </row>
    <row r="37" spans="7:13" ht="15" hidden="1" customHeight="1">
      <c r="G37" s="90">
        <v>40219</v>
      </c>
      <c r="H37" s="82">
        <v>95.996935452978349</v>
      </c>
      <c r="I37" s="82">
        <v>104.14661416557287</v>
      </c>
      <c r="J37" s="82">
        <v>97.556349304101502</v>
      </c>
      <c r="K37" s="82">
        <v>103.00421254896163</v>
      </c>
      <c r="L37" s="82">
        <v>99.128903045219843</v>
      </c>
      <c r="M37" s="82">
        <v>107.00862676681358</v>
      </c>
    </row>
    <row r="38" spans="7:13" ht="15" hidden="1" customHeight="1">
      <c r="G38" s="90">
        <v>40220</v>
      </c>
      <c r="H38" s="82">
        <v>96.347558631295655</v>
      </c>
      <c r="I38" s="82">
        <v>104.32665384334445</v>
      </c>
      <c r="J38" s="82">
        <v>97.669428825096176</v>
      </c>
      <c r="K38" s="82">
        <v>102.73089113289599</v>
      </c>
      <c r="L38" s="82">
        <v>99.033315654982886</v>
      </c>
      <c r="M38" s="82">
        <v>106.92479055559272</v>
      </c>
    </row>
    <row r="39" spans="7:13" ht="15" hidden="1" customHeight="1">
      <c r="G39" s="90">
        <v>40221</v>
      </c>
      <c r="H39" s="82">
        <v>96.310530361260561</v>
      </c>
      <c r="I39" s="82">
        <v>103.82360067845893</v>
      </c>
      <c r="J39" s="82">
        <v>98.920944173847886</v>
      </c>
      <c r="K39" s="82">
        <v>102.66278727165587</v>
      </c>
      <c r="L39" s="82">
        <v>99.04764200983702</v>
      </c>
      <c r="M39" s="82">
        <v>106.9172051467071</v>
      </c>
    </row>
    <row r="40" spans="7:13" ht="15" hidden="1" customHeight="1">
      <c r="G40" s="90">
        <v>40224</v>
      </c>
      <c r="H40" s="82">
        <v>96.384615384615387</v>
      </c>
      <c r="I40" s="82">
        <v>104.06820003400286</v>
      </c>
      <c r="J40" s="82">
        <v>98.448803042732493</v>
      </c>
      <c r="K40" s="82">
        <v>102.48161764705883</v>
      </c>
      <c r="L40" s="82">
        <v>99.04764200983702</v>
      </c>
      <c r="M40" s="82" t="e">
        <v>#N/A</v>
      </c>
    </row>
    <row r="41" spans="7:13" ht="15" hidden="1" customHeight="1">
      <c r="G41" s="90">
        <v>40225</v>
      </c>
      <c r="H41" s="82">
        <v>96.310530361260561</v>
      </c>
      <c r="I41" s="82">
        <v>104.15927267423488</v>
      </c>
      <c r="J41" s="82">
        <v>98.593407687711618</v>
      </c>
      <c r="K41" s="82">
        <v>102.5457087150057</v>
      </c>
      <c r="L41" s="82">
        <v>99.791094808948927</v>
      </c>
      <c r="M41" s="82">
        <v>107.24402549096746</v>
      </c>
    </row>
    <row r="42" spans="7:13" ht="15" hidden="1" customHeight="1">
      <c r="G42" s="90">
        <v>40226</v>
      </c>
      <c r="H42" s="82">
        <v>96.663452266152348</v>
      </c>
      <c r="I42" s="82">
        <v>104.01009806777355</v>
      </c>
      <c r="J42" s="82">
        <v>99.310396709965403</v>
      </c>
      <c r="K42" s="82">
        <v>102.72710521466739</v>
      </c>
      <c r="L42" s="82">
        <v>99.732951372872719</v>
      </c>
      <c r="M42" s="82">
        <v>107.18126744265197</v>
      </c>
    </row>
    <row r="43" spans="7:13" ht="15" hidden="1" customHeight="1">
      <c r="G43" s="90">
        <v>40227</v>
      </c>
      <c r="H43" s="82">
        <v>97.452848531985211</v>
      </c>
      <c r="I43" s="82">
        <v>103.78085111536318</v>
      </c>
      <c r="J43" s="82">
        <v>99.367707941287165</v>
      </c>
      <c r="K43" s="82">
        <v>102.7081798084009</v>
      </c>
      <c r="L43" s="82">
        <v>99.486595791054185</v>
      </c>
      <c r="M43" s="82">
        <v>106.89315568164548</v>
      </c>
    </row>
    <row r="44" spans="7:13" ht="15" hidden="1" customHeight="1">
      <c r="G44" s="90">
        <v>40228</v>
      </c>
      <c r="H44" s="82">
        <v>97.282608695652158</v>
      </c>
      <c r="I44" s="82">
        <v>103.605193800324</v>
      </c>
      <c r="J44" s="82">
        <v>98.930828607828943</v>
      </c>
      <c r="K44" s="82">
        <v>102.6779136584647</v>
      </c>
      <c r="L44" s="82">
        <v>99.893009118541045</v>
      </c>
      <c r="M44" s="82">
        <v>106.82842758022902</v>
      </c>
    </row>
    <row r="45" spans="7:13" ht="15" hidden="1" customHeight="1">
      <c r="G45" s="90">
        <v>40231</v>
      </c>
      <c r="H45" s="82">
        <v>97.301494855367892</v>
      </c>
      <c r="I45" s="82">
        <v>103.86890332589932</v>
      </c>
      <c r="J45" s="82">
        <v>99.728035053259816</v>
      </c>
      <c r="K45" s="82">
        <v>103.1337871836614</v>
      </c>
      <c r="L45" s="82">
        <v>100.03896262023623</v>
      </c>
      <c r="M45" s="82">
        <v>106.63999442025769</v>
      </c>
    </row>
    <row r="46" spans="7:13" ht="15" hidden="1" customHeight="1">
      <c r="G46" s="90">
        <v>40232</v>
      </c>
      <c r="H46" s="82">
        <v>97.150610583446394</v>
      </c>
      <c r="I46" s="82">
        <v>103.93945274597323</v>
      </c>
      <c r="J46" s="82">
        <v>99.931869795609387</v>
      </c>
      <c r="K46" s="82">
        <v>103.42076948762661</v>
      </c>
      <c r="L46" s="82">
        <v>99.781399528794552</v>
      </c>
      <c r="M46" s="82">
        <v>106.41797051919741</v>
      </c>
    </row>
    <row r="47" spans="7:13" ht="15" hidden="1" customHeight="1">
      <c r="G47" s="90">
        <v>40233</v>
      </c>
      <c r="H47" s="82">
        <v>96.850241545893709</v>
      </c>
      <c r="I47" s="82">
        <v>103.82611645545082</v>
      </c>
      <c r="J47" s="82">
        <v>98.970386105210551</v>
      </c>
      <c r="K47" s="82">
        <v>103.00040645900306</v>
      </c>
      <c r="L47" s="82">
        <v>98.704949543488723</v>
      </c>
      <c r="M47" s="82">
        <v>106.18799723000612</v>
      </c>
    </row>
    <row r="48" spans="7:13" ht="15" hidden="1" customHeight="1">
      <c r="G48" s="90">
        <v>40234</v>
      </c>
      <c r="H48" s="82">
        <v>96.62618083670715</v>
      </c>
      <c r="I48" s="82">
        <v>103.86135013937705</v>
      </c>
      <c r="J48" s="82">
        <v>99.173615806475851</v>
      </c>
      <c r="K48" s="82">
        <v>103.20251758607921</v>
      </c>
      <c r="L48" s="82">
        <v>98.388178378119477</v>
      </c>
      <c r="M48" s="82">
        <v>106.003199241185</v>
      </c>
    </row>
    <row r="49" spans="7:13" ht="15" hidden="1" customHeight="1">
      <c r="G49" s="90">
        <v>40235</v>
      </c>
      <c r="H49" s="82">
        <v>96.514538802233773</v>
      </c>
      <c r="I49" s="82">
        <v>104.32157378326391</v>
      </c>
      <c r="J49" s="82">
        <v>99.585093542546772</v>
      </c>
      <c r="K49" s="82">
        <v>103.16814093785855</v>
      </c>
      <c r="L49" s="82">
        <v>98.638590088359607</v>
      </c>
      <c r="M49" s="82">
        <v>105.88606064012478</v>
      </c>
    </row>
    <row r="50" spans="7:13" ht="15" hidden="1" customHeight="1">
      <c r="G50" s="90">
        <v>40238</v>
      </c>
      <c r="H50" s="82">
        <v>96.644812957963751</v>
      </c>
      <c r="I50" s="82">
        <v>104.3698543381887</v>
      </c>
      <c r="J50" s="82">
        <v>100.50757556531229</v>
      </c>
      <c r="K50" s="82">
        <v>103.49756803920842</v>
      </c>
      <c r="L50" s="82">
        <v>98.225856586089009</v>
      </c>
      <c r="M50" s="82">
        <v>105.86013580431495</v>
      </c>
    </row>
    <row r="51" spans="7:13" ht="15" hidden="1" customHeight="1">
      <c r="G51" s="90">
        <v>40239</v>
      </c>
      <c r="H51" s="82">
        <v>97.244858362436943</v>
      </c>
      <c r="I51" s="82">
        <v>104.27333787598559</v>
      </c>
      <c r="J51" s="82">
        <v>100.70949038754959</v>
      </c>
      <c r="K51" s="82">
        <v>104.01119402985076</v>
      </c>
      <c r="L51" s="82">
        <v>98.160139542663259</v>
      </c>
      <c r="M51" s="82">
        <v>106.01054898323599</v>
      </c>
    </row>
    <row r="52" spans="7:13" ht="15" hidden="1" customHeight="1">
      <c r="G52" s="90">
        <v>40240</v>
      </c>
      <c r="H52" s="82">
        <v>97.301494855367892</v>
      </c>
      <c r="I52" s="82">
        <v>104.38256717581427</v>
      </c>
      <c r="J52" s="82">
        <v>100.84797555385792</v>
      </c>
      <c r="K52" s="82">
        <v>104.48292664642602</v>
      </c>
      <c r="L52" s="82">
        <v>98.95697836874308</v>
      </c>
      <c r="M52" s="82">
        <v>105.96327280433823</v>
      </c>
    </row>
    <row r="53" spans="7:13" ht="15" hidden="1" customHeight="1">
      <c r="G53" s="90">
        <v>40241</v>
      </c>
      <c r="H53" s="82">
        <v>97.056545313710302</v>
      </c>
      <c r="I53" s="82">
        <v>104.68860710010016</v>
      </c>
      <c r="J53" s="82">
        <v>101.18034797271405</v>
      </c>
      <c r="K53" s="82">
        <v>104.55346761186752</v>
      </c>
      <c r="L53" s="82">
        <v>98.071092649621619</v>
      </c>
      <c r="M53" s="82">
        <v>105.85588704231598</v>
      </c>
    </row>
    <row r="54" spans="7:13" ht="15" hidden="1" customHeight="1">
      <c r="G54" s="90">
        <v>40242</v>
      </c>
      <c r="H54" s="82">
        <v>97.225994180407369</v>
      </c>
      <c r="I54" s="82">
        <v>104.70395621044399</v>
      </c>
      <c r="J54" s="82">
        <v>101.94347199341023</v>
      </c>
      <c r="K54" s="82">
        <v>104.48292664642602</v>
      </c>
      <c r="L54" s="82">
        <v>97.484634916114956</v>
      </c>
      <c r="M54" s="82">
        <v>105.81097724874728</v>
      </c>
    </row>
    <row r="55" spans="7:13" ht="15" hidden="1" customHeight="1">
      <c r="G55" s="90">
        <v>40245</v>
      </c>
      <c r="H55" s="82">
        <v>97.986314760508307</v>
      </c>
      <c r="I55" s="82">
        <v>104.66303524756344</v>
      </c>
      <c r="J55" s="82">
        <v>102.13803063908804</v>
      </c>
      <c r="K55" s="82">
        <v>104.69483568075117</v>
      </c>
      <c r="L55" s="82">
        <v>98.061728689757246</v>
      </c>
      <c r="M55" s="82">
        <v>105.77808882302573</v>
      </c>
    </row>
    <row r="56" spans="7:13" ht="15" hidden="1" customHeight="1">
      <c r="G56" s="90">
        <v>40246</v>
      </c>
      <c r="H56" s="82">
        <v>97.623685235683666</v>
      </c>
      <c r="I56" s="82">
        <v>104.48947740629649</v>
      </c>
      <c r="J56" s="82">
        <v>101.97234595875067</v>
      </c>
      <c r="K56" s="82">
        <v>104.31870064743087</v>
      </c>
      <c r="L56" s="82">
        <v>98.501414664556663</v>
      </c>
      <c r="M56" s="82">
        <v>105.67107788341727</v>
      </c>
    </row>
    <row r="57" spans="7:13" ht="15" hidden="1" customHeight="1">
      <c r="G57" s="90">
        <v>40247</v>
      </c>
      <c r="H57" s="82">
        <v>97.814207650273204</v>
      </c>
      <c r="I57" s="82">
        <v>104.5557697469559</v>
      </c>
      <c r="J57" s="82">
        <v>102.20129032258065</v>
      </c>
      <c r="K57" s="82">
        <v>104.32260479041918</v>
      </c>
      <c r="L57" s="82">
        <v>98.487245876486398</v>
      </c>
      <c r="M57" s="82">
        <v>105.7734224452024</v>
      </c>
    </row>
    <row r="58" spans="7:13" ht="15" hidden="1" customHeight="1">
      <c r="G58" s="90">
        <v>40248</v>
      </c>
      <c r="H58" s="82">
        <v>98.043818466353684</v>
      </c>
      <c r="I58" s="82">
        <v>104.54046404957668</v>
      </c>
      <c r="J58" s="82">
        <v>101.53053376403631</v>
      </c>
      <c r="K58" s="82">
        <v>104.47117907203358</v>
      </c>
      <c r="L58" s="82">
        <v>98.463640285700592</v>
      </c>
      <c r="M58" s="82">
        <v>105.67986368567566</v>
      </c>
    </row>
    <row r="59" spans="7:13" ht="15" hidden="1" customHeight="1">
      <c r="G59" s="90">
        <v>40249</v>
      </c>
      <c r="H59" s="82">
        <v>98.216735253772285</v>
      </c>
      <c r="I59" s="82">
        <v>104.68860710010016</v>
      </c>
      <c r="J59" s="82">
        <v>101.74703902576883</v>
      </c>
      <c r="K59" s="82">
        <v>104.79717282604608</v>
      </c>
      <c r="L59" s="82">
        <v>98.169522307453335</v>
      </c>
      <c r="M59" s="82">
        <v>105.6198740949574</v>
      </c>
    </row>
    <row r="60" spans="7:13" ht="15" hidden="1" customHeight="1">
      <c r="G60" s="90">
        <v>40252</v>
      </c>
      <c r="H60" s="82">
        <v>98.332352364135772</v>
      </c>
      <c r="I60" s="82">
        <v>104.76795931341385</v>
      </c>
      <c r="J60" s="82">
        <v>101.52012304537298</v>
      </c>
      <c r="K60" s="82" t="e">
        <v>#N/A</v>
      </c>
      <c r="L60" s="82">
        <v>98.061728689757246</v>
      </c>
      <c r="M60" s="82">
        <v>105.73282113008766</v>
      </c>
    </row>
    <row r="61" spans="7:13" ht="15" hidden="1" customHeight="1">
      <c r="G61" s="90">
        <v>40253</v>
      </c>
      <c r="H61" s="82">
        <v>98.274509803921561</v>
      </c>
      <c r="I61" s="82">
        <v>104.74234868485381</v>
      </c>
      <c r="J61" s="82">
        <v>101.88577308978648</v>
      </c>
      <c r="K61" s="82">
        <v>105.4632817524876</v>
      </c>
      <c r="L61" s="82">
        <v>98.18829321924521</v>
      </c>
      <c r="M61" s="82">
        <v>105.67065450815731</v>
      </c>
    </row>
    <row r="62" spans="7:13" ht="15" hidden="1" customHeight="1">
      <c r="G62" s="90">
        <v>40254</v>
      </c>
      <c r="H62" s="82">
        <v>98.661417322834637</v>
      </c>
      <c r="I62" s="82">
        <v>104.96558144092502</v>
      </c>
      <c r="J62" s="82">
        <v>102.37565918726088</v>
      </c>
      <c r="K62" s="82">
        <v>106.0773270416318</v>
      </c>
      <c r="L62" s="82">
        <v>98.407033009150595</v>
      </c>
      <c r="M62" s="82">
        <v>105.81225076025645</v>
      </c>
    </row>
    <row r="63" spans="7:13" ht="15" hidden="1" customHeight="1">
      <c r="G63" s="90">
        <v>40255</v>
      </c>
      <c r="H63" s="82">
        <v>99.110144354360287</v>
      </c>
      <c r="I63" s="82">
        <v>105.01703389622803</v>
      </c>
      <c r="J63" s="82">
        <v>102.27255119696306</v>
      </c>
      <c r="K63" s="82">
        <v>106.5558103975535</v>
      </c>
      <c r="L63" s="82">
        <v>98.581781531963912</v>
      </c>
      <c r="M63" s="82">
        <v>105.85312552990176</v>
      </c>
    </row>
    <row r="64" spans="7:13" ht="15" hidden="1" customHeight="1">
      <c r="G64" s="90">
        <v>40256</v>
      </c>
      <c r="H64" s="82">
        <v>98.797555686970242</v>
      </c>
      <c r="I64" s="82">
        <v>104.95786792083088</v>
      </c>
      <c r="J64" s="82">
        <v>101.78364902721736</v>
      </c>
      <c r="K64" s="82">
        <v>106.20666006248571</v>
      </c>
      <c r="L64" s="82">
        <v>98.880758677128966</v>
      </c>
      <c r="M64" s="82">
        <v>105.85025795796821</v>
      </c>
    </row>
    <row r="65" spans="7:13" ht="15" hidden="1" customHeight="1">
      <c r="G65" s="90">
        <v>40259</v>
      </c>
      <c r="H65" s="82">
        <v>98.409581778912226</v>
      </c>
      <c r="I65" s="82">
        <v>104.79358246918412</v>
      </c>
      <c r="J65" s="82">
        <v>101.19327473426</v>
      </c>
      <c r="K65" s="82">
        <v>105.29596192346919</v>
      </c>
      <c r="L65" s="82">
        <v>99.033315654982886</v>
      </c>
      <c r="M65" s="82">
        <v>105.90657575611557</v>
      </c>
    </row>
    <row r="66" spans="7:13" ht="15" hidden="1" customHeight="1">
      <c r="G66" s="90">
        <v>40260</v>
      </c>
      <c r="H66" s="82">
        <v>98.467583497053042</v>
      </c>
      <c r="I66" s="82">
        <v>105.184603299293</v>
      </c>
      <c r="J66" s="82">
        <v>101.64258398993917</v>
      </c>
      <c r="K66" s="82">
        <v>105.58312185144503</v>
      </c>
      <c r="L66" s="82">
        <v>98.581781531963912</v>
      </c>
      <c r="M66" s="82">
        <v>106.02024367987973</v>
      </c>
    </row>
    <row r="67" spans="7:13" ht="15" hidden="1" customHeight="1">
      <c r="G67" s="90">
        <v>40261</v>
      </c>
      <c r="H67" s="82">
        <v>98.75862068965516</v>
      </c>
      <c r="I67" s="82">
        <v>105.23627075351212</v>
      </c>
      <c r="J67" s="82">
        <v>102.15910849713667</v>
      </c>
      <c r="K67" s="82">
        <v>105.7112518487618</v>
      </c>
      <c r="L67" s="82">
        <v>98.695464155295028</v>
      </c>
      <c r="M67" s="82">
        <v>105.76949876433051</v>
      </c>
    </row>
    <row r="68" spans="7:13" ht="15" hidden="1" customHeight="1">
      <c r="G68" s="90">
        <v>40262</v>
      </c>
      <c r="H68" s="82">
        <v>98.81703470031546</v>
      </c>
      <c r="I68" s="82">
        <v>105.39935552111774</v>
      </c>
      <c r="J68" s="82">
        <v>101.80196390931057</v>
      </c>
      <c r="K68" s="82">
        <v>105.53115771939123</v>
      </c>
      <c r="L68" s="82">
        <v>99.834746895428822</v>
      </c>
      <c r="M68" s="82">
        <v>105.77384664435519</v>
      </c>
    </row>
    <row r="69" spans="7:13" ht="15" hidden="1" customHeight="1">
      <c r="G69" s="90">
        <v>40263</v>
      </c>
      <c r="H69" s="82">
        <v>98.583792289535793</v>
      </c>
      <c r="I69" s="82">
        <v>105.32422201465022</v>
      </c>
      <c r="J69" s="82">
        <v>101.92248301420631</v>
      </c>
      <c r="K69" s="82">
        <v>105.26017672381241</v>
      </c>
      <c r="L69" s="82">
        <v>100.06332967969797</v>
      </c>
      <c r="M69" s="82">
        <v>105.85896736076548</v>
      </c>
    </row>
    <row r="70" spans="7:13" ht="15" hidden="1" customHeight="1">
      <c r="G70" s="90">
        <v>40266</v>
      </c>
      <c r="H70" s="82">
        <v>98.467583497053042</v>
      </c>
      <c r="I70" s="82">
        <v>105.26729559748426</v>
      </c>
      <c r="J70" s="82">
        <v>101.73135708597705</v>
      </c>
      <c r="K70" s="82">
        <v>104.93130058347451</v>
      </c>
      <c r="L70" s="82">
        <v>100.33215288802053</v>
      </c>
      <c r="M70" s="82">
        <v>105.84516043590891</v>
      </c>
    </row>
    <row r="71" spans="7:13" ht="15" hidden="1" customHeight="1">
      <c r="G71" s="90">
        <v>40267</v>
      </c>
      <c r="H71" s="82">
        <v>98.506289308176093</v>
      </c>
      <c r="I71" s="82">
        <v>105.2026811362911</v>
      </c>
      <c r="J71" s="82">
        <v>102.16174384109378</v>
      </c>
      <c r="K71" s="82">
        <v>105.04993404936876</v>
      </c>
      <c r="L71" s="82">
        <v>99.781399528794552</v>
      </c>
      <c r="M71" s="82">
        <v>105.77777064782219</v>
      </c>
    </row>
    <row r="72" spans="7:13" ht="15" hidden="1" customHeight="1">
      <c r="G72" s="90">
        <v>40268</v>
      </c>
      <c r="H72" s="82">
        <v>98.486932599724881</v>
      </c>
      <c r="I72" s="82">
        <v>104.61448312905904</v>
      </c>
      <c r="J72" s="82">
        <v>102.54000310703744</v>
      </c>
      <c r="K72" s="82">
        <v>104.63981380682459</v>
      </c>
      <c r="L72" s="82">
        <v>99.844452545874361</v>
      </c>
      <c r="M72" s="82">
        <v>105.75158078756701</v>
      </c>
    </row>
    <row r="73" spans="7:13" ht="15" hidden="1" customHeight="1">
      <c r="G73" s="90">
        <v>40269</v>
      </c>
      <c r="H73" s="82">
        <v>98.719716367933813</v>
      </c>
      <c r="I73" s="82">
        <v>104.26826300676497</v>
      </c>
      <c r="J73" s="82">
        <v>102.95318064834795</v>
      </c>
      <c r="K73" s="82">
        <v>105.1926487791992</v>
      </c>
      <c r="L73" s="82">
        <v>100.42290016622665</v>
      </c>
      <c r="M73" s="82">
        <v>105.90700102395245</v>
      </c>
    </row>
    <row r="74" spans="7:13" ht="15" hidden="1" customHeight="1">
      <c r="G74" s="90">
        <v>40270</v>
      </c>
      <c r="H74" s="82">
        <v>98.797555686970242</v>
      </c>
      <c r="I74" s="82">
        <v>104.42072427742848</v>
      </c>
      <c r="J74" s="82">
        <v>102.82487342593795</v>
      </c>
      <c r="K74" s="82">
        <v>105.09350022621022</v>
      </c>
      <c r="L74" s="82">
        <v>100.42290016622665</v>
      </c>
      <c r="M74" s="82" t="e">
        <v>#N/A</v>
      </c>
    </row>
    <row r="75" spans="7:13" ht="15" hidden="1" customHeight="1">
      <c r="G75" s="90">
        <v>40274</v>
      </c>
      <c r="H75" s="82">
        <v>99.070962640838104</v>
      </c>
      <c r="I75" s="82">
        <v>104.59150047599286</v>
      </c>
      <c r="J75" s="82">
        <v>103.2511210762332</v>
      </c>
      <c r="K75" s="82">
        <v>104.99849329516347</v>
      </c>
      <c r="L75" s="82">
        <v>100.78753680078509</v>
      </c>
      <c r="M75" s="82">
        <v>106.00639465598076</v>
      </c>
    </row>
    <row r="76" spans="7:13" ht="15" hidden="1" customHeight="1">
      <c r="G76" s="90">
        <v>40275</v>
      </c>
      <c r="H76" s="82">
        <v>99.286846275752765</v>
      </c>
      <c r="I76" s="82">
        <v>104.74234868485381</v>
      </c>
      <c r="J76" s="82">
        <v>103.19193287821147</v>
      </c>
      <c r="K76" s="82">
        <v>105.0420168067227</v>
      </c>
      <c r="L76" s="82">
        <v>101.57250587217209</v>
      </c>
      <c r="M76" s="82">
        <v>105.953482112638</v>
      </c>
    </row>
    <row r="77" spans="7:13" ht="15" hidden="1" customHeight="1">
      <c r="G77" s="90">
        <v>40276</v>
      </c>
      <c r="H77" s="82">
        <v>99.483922191345769</v>
      </c>
      <c r="I77" s="82">
        <v>104.1820657459638</v>
      </c>
      <c r="J77" s="82">
        <v>102.79551471733375</v>
      </c>
      <c r="K77" s="82">
        <v>103.96076530041398</v>
      </c>
      <c r="L77" s="82">
        <v>102.64091545072958</v>
      </c>
      <c r="M77" s="82">
        <v>105.90508734558173</v>
      </c>
    </row>
    <row r="78" spans="7:13" ht="15" hidden="1" customHeight="1">
      <c r="G78" s="90">
        <v>40277</v>
      </c>
      <c r="H78" s="82">
        <v>99.326198969480771</v>
      </c>
      <c r="I78" s="82">
        <v>103.72809141086472</v>
      </c>
      <c r="J78" s="82">
        <v>103.11938549668011</v>
      </c>
      <c r="K78" s="82">
        <v>104.5652337009528</v>
      </c>
      <c r="L78" s="82">
        <v>102.86193600080125</v>
      </c>
      <c r="M78" s="82">
        <v>105.81363043231875</v>
      </c>
    </row>
    <row r="79" spans="7:13" ht="15" hidden="1" customHeight="1">
      <c r="G79" s="90">
        <v>40280</v>
      </c>
      <c r="H79" s="82">
        <v>99.642147117296219</v>
      </c>
      <c r="I79" s="82">
        <v>103.73562522697011</v>
      </c>
      <c r="J79" s="82">
        <v>102.40477852765495</v>
      </c>
      <c r="K79" s="82">
        <v>105.10538818294937</v>
      </c>
      <c r="L79" s="82">
        <v>103.16156898196978</v>
      </c>
      <c r="M79" s="82">
        <v>105.73917959028627</v>
      </c>
    </row>
    <row r="80" spans="7:13" ht="15" hidden="1" customHeight="1">
      <c r="G80" s="90">
        <v>40281</v>
      </c>
      <c r="H80" s="82">
        <v>99.602543720190766</v>
      </c>
      <c r="I80" s="82">
        <v>103.43512371756185</v>
      </c>
      <c r="J80" s="82">
        <v>101.98022351547613</v>
      </c>
      <c r="K80" s="82">
        <v>105.19661861272549</v>
      </c>
      <c r="L80" s="82">
        <v>101.84446042095348</v>
      </c>
      <c r="M80" s="82">
        <v>105.91221083214283</v>
      </c>
    </row>
    <row r="81" spans="7:13" ht="15" hidden="1" customHeight="1">
      <c r="G81" s="90">
        <v>40282</v>
      </c>
      <c r="H81" s="82">
        <v>100.05989219405069</v>
      </c>
      <c r="I81" s="82">
        <v>103.61020432837624</v>
      </c>
      <c r="J81" s="82">
        <v>102.44186347292998</v>
      </c>
      <c r="K81" s="82">
        <v>105.82362097110966</v>
      </c>
      <c r="L81" s="82">
        <v>101.60265129968096</v>
      </c>
      <c r="M81" s="82">
        <v>105.95635528023173</v>
      </c>
    </row>
    <row r="82" spans="7:13" ht="15" hidden="1" customHeight="1">
      <c r="G82" s="90">
        <v>40283</v>
      </c>
      <c r="H82" s="82">
        <v>99.90033884791707</v>
      </c>
      <c r="I82" s="82">
        <v>103.50508490953449</v>
      </c>
      <c r="J82" s="82">
        <v>102.48958360290882</v>
      </c>
      <c r="K82" s="82">
        <v>105.73531085233093</v>
      </c>
      <c r="L82" s="82">
        <v>102.01643944473415</v>
      </c>
      <c r="M82" s="82">
        <v>106.16801400032807</v>
      </c>
    </row>
    <row r="83" spans="7:13" ht="15" hidden="1" customHeight="1">
      <c r="G83" s="90">
        <v>40284</v>
      </c>
      <c r="H83" s="82">
        <v>99.523431294678318</v>
      </c>
      <c r="I83" s="82">
        <v>103.42513698134157</v>
      </c>
      <c r="J83" s="82">
        <v>102.26726920593931</v>
      </c>
      <c r="K83" s="82">
        <v>105.92012767412697</v>
      </c>
      <c r="L83" s="82">
        <v>102.67169849045288</v>
      </c>
      <c r="M83" s="82">
        <v>106.4604964272055</v>
      </c>
    </row>
    <row r="84" spans="7:13" ht="15" hidden="1" customHeight="1">
      <c r="G84" s="90">
        <v>40287</v>
      </c>
      <c r="H84" s="82">
        <v>99.227875668184524</v>
      </c>
      <c r="I84" s="82">
        <v>103.00742842031876</v>
      </c>
      <c r="J84" s="82">
        <v>101.52012304537298</v>
      </c>
      <c r="K84" s="82">
        <v>105.08161495834433</v>
      </c>
      <c r="L84" s="82">
        <v>103.06322127446062</v>
      </c>
      <c r="M84" s="82">
        <v>106.35081447968362</v>
      </c>
    </row>
    <row r="85" spans="7:13" ht="15" hidden="1" customHeight="1">
      <c r="G85" s="90">
        <v>40288</v>
      </c>
      <c r="H85" s="82">
        <v>99.031811894882424</v>
      </c>
      <c r="I85" s="82">
        <v>103.28801465625301</v>
      </c>
      <c r="J85" s="82">
        <v>101.65562913907284</v>
      </c>
      <c r="K85" s="82">
        <v>105.1291721666981</v>
      </c>
      <c r="L85" s="82">
        <v>102.49750499001998</v>
      </c>
      <c r="M85" s="82">
        <v>106.05904020460193</v>
      </c>
    </row>
    <row r="86" spans="7:13" ht="15" hidden="1" customHeight="1">
      <c r="G86" s="90">
        <v>40289</v>
      </c>
      <c r="H86" s="82">
        <v>99.110144354360287</v>
      </c>
      <c r="I86" s="82">
        <v>103.63025128788061</v>
      </c>
      <c r="J86" s="82">
        <v>102.4339144379494</v>
      </c>
      <c r="K86" s="82">
        <v>105.62713148920047</v>
      </c>
      <c r="L86" s="82">
        <v>102.53332002196377</v>
      </c>
      <c r="M86" s="82">
        <v>106.1517764878356</v>
      </c>
    </row>
    <row r="87" spans="7:13" ht="15" hidden="1" customHeight="1">
      <c r="G87" s="90">
        <v>40290</v>
      </c>
      <c r="H87" s="82">
        <v>98.797555686970242</v>
      </c>
      <c r="I87" s="82">
        <v>103.47009248750332</v>
      </c>
      <c r="J87" s="82">
        <v>102.45776524461232</v>
      </c>
      <c r="K87" s="82">
        <v>105.7674065642193</v>
      </c>
      <c r="L87" s="82">
        <v>103.48901652559452</v>
      </c>
      <c r="M87" s="82">
        <v>106.17880614740487</v>
      </c>
    </row>
    <row r="88" spans="7:13" ht="15" hidden="1" customHeight="1">
      <c r="G88" s="90">
        <v>40291</v>
      </c>
      <c r="H88" s="82">
        <v>98.661417322834637</v>
      </c>
      <c r="I88" s="82">
        <v>103.78587864841953</v>
      </c>
      <c r="J88" s="82">
        <v>102.05906607566232</v>
      </c>
      <c r="K88" s="82">
        <v>105.1291721666981</v>
      </c>
      <c r="L88" s="82">
        <v>103.48901652559452</v>
      </c>
      <c r="M88" s="82">
        <v>106.54478946693369</v>
      </c>
    </row>
    <row r="89" spans="7:13" ht="15" hidden="1" customHeight="1">
      <c r="G89" s="90">
        <v>40294</v>
      </c>
      <c r="H89" s="82">
        <v>98.545025560361779</v>
      </c>
      <c r="I89" s="82">
        <v>104.03535181857913</v>
      </c>
      <c r="J89" s="82">
        <v>102.15910849713667</v>
      </c>
      <c r="K89" s="82">
        <v>106.02487543265755</v>
      </c>
      <c r="L89" s="82">
        <v>103.93148986768539</v>
      </c>
      <c r="M89" s="82">
        <v>106.51305640139246</v>
      </c>
    </row>
    <row r="90" spans="7:13" ht="15" hidden="1" customHeight="1">
      <c r="G90" s="90">
        <v>40295</v>
      </c>
      <c r="H90" s="82">
        <v>98.235985887887097</v>
      </c>
      <c r="I90" s="82">
        <v>103.88401299519954</v>
      </c>
      <c r="J90" s="82">
        <v>101.6373668677018</v>
      </c>
      <c r="K90" s="82">
        <v>105.1450341367734</v>
      </c>
      <c r="L90" s="82">
        <v>104.55042882956252</v>
      </c>
      <c r="M90" s="82">
        <v>106.3360215135049</v>
      </c>
    </row>
    <row r="91" spans="7:13" ht="15" hidden="1" customHeight="1">
      <c r="G91" s="90">
        <v>40296</v>
      </c>
      <c r="H91" s="82">
        <v>98.005475166210402</v>
      </c>
      <c r="I91" s="82">
        <v>103.42264059860004</v>
      </c>
      <c r="J91" s="82">
        <v>100.22523662499367</v>
      </c>
      <c r="K91" s="82">
        <v>102.36119271445358</v>
      </c>
      <c r="L91" s="82">
        <v>104.22681720157301</v>
      </c>
      <c r="M91" s="82">
        <v>106.24563806377869</v>
      </c>
    </row>
    <row r="92" spans="7:13" ht="15" hidden="1" customHeight="1">
      <c r="G92" s="90">
        <v>40297</v>
      </c>
      <c r="H92" s="82">
        <v>98.082191780821915</v>
      </c>
      <c r="I92" s="82">
        <v>103.54760753987433</v>
      </c>
      <c r="J92" s="82">
        <v>101.09253350350988</v>
      </c>
      <c r="K92" s="82">
        <v>103.83684112497673</v>
      </c>
      <c r="L92" s="82">
        <v>103.63260260841049</v>
      </c>
      <c r="M92" s="82">
        <v>106.16512934252978</v>
      </c>
    </row>
    <row r="93" spans="7:13" ht="15" hidden="1" customHeight="1">
      <c r="G93" s="90">
        <v>40298</v>
      </c>
      <c r="H93" s="82">
        <v>97.986314760508307</v>
      </c>
      <c r="I93" s="82">
        <v>103.80850857641244</v>
      </c>
      <c r="J93" s="82">
        <v>101.49410558687852</v>
      </c>
      <c r="K93" s="82">
        <v>104.68304040859246</v>
      </c>
      <c r="L93" s="82">
        <v>104.53978675216939</v>
      </c>
      <c r="M93" s="82">
        <v>106.27582017622947</v>
      </c>
    </row>
    <row r="94" spans="7:13" ht="15" hidden="1" customHeight="1">
      <c r="G94" s="91">
        <v>40301</v>
      </c>
      <c r="H94" s="82">
        <v>98.082191780821915</v>
      </c>
      <c r="I94" s="82">
        <v>103.81102362204724</v>
      </c>
      <c r="J94" s="82" t="e">
        <v>#N/A</v>
      </c>
      <c r="K94" s="82">
        <v>104.05778706883679</v>
      </c>
      <c r="L94" s="82">
        <v>104.53978675216939</v>
      </c>
      <c r="M94" s="82" t="e">
        <v>#N/A</v>
      </c>
    </row>
    <row r="95" spans="7:13" ht="15" hidden="1" customHeight="1">
      <c r="G95" s="91">
        <v>40302</v>
      </c>
      <c r="H95" s="82">
        <v>97.471800855698163</v>
      </c>
      <c r="I95" s="82">
        <v>103.6177210292126</v>
      </c>
      <c r="J95" s="82">
        <v>100.74535741541592</v>
      </c>
      <c r="K95" s="82">
        <v>102.95475530932595</v>
      </c>
      <c r="L95" s="82">
        <v>104.17924073745341</v>
      </c>
      <c r="M95" s="82">
        <v>106.40476862871667</v>
      </c>
    </row>
    <row r="96" spans="7:13" ht="15" hidden="1" customHeight="1">
      <c r="G96" s="91">
        <v>40303</v>
      </c>
      <c r="H96" s="82">
        <v>96.831530139103549</v>
      </c>
      <c r="I96" s="82">
        <v>103.26809987467462</v>
      </c>
      <c r="J96" s="82">
        <v>98.478179783662824</v>
      </c>
      <c r="K96" s="82">
        <v>100.76636662690237</v>
      </c>
      <c r="L96" s="82">
        <v>104.67030167142275</v>
      </c>
      <c r="M96" s="82">
        <v>106.37698023371067</v>
      </c>
    </row>
    <row r="97" spans="7:13" ht="15" hidden="1" customHeight="1">
      <c r="G97" s="91">
        <v>40304</v>
      </c>
      <c r="H97" s="82">
        <v>96.310530361260561</v>
      </c>
      <c r="I97" s="82">
        <v>102.42631415389762</v>
      </c>
      <c r="J97" s="82">
        <v>97.130453976896476</v>
      </c>
      <c r="K97" s="82">
        <v>100.46131113273506</v>
      </c>
      <c r="L97" s="82">
        <v>104.82521051288596</v>
      </c>
      <c r="M97" s="82">
        <v>106.15733086735541</v>
      </c>
    </row>
    <row r="98" spans="7:13" ht="15" hidden="1" customHeight="1">
      <c r="G98" s="91">
        <v>40305</v>
      </c>
      <c r="H98" s="82">
        <v>96.514538802233773</v>
      </c>
      <c r="I98" s="82">
        <v>102.32602569613603</v>
      </c>
      <c r="J98" s="82">
        <v>94.812066076131202</v>
      </c>
      <c r="K98" s="82">
        <v>98.851023085925021</v>
      </c>
      <c r="L98" s="82">
        <v>104.88944492672216</v>
      </c>
      <c r="M98" s="82">
        <v>105.98967411888928</v>
      </c>
    </row>
    <row r="99" spans="7:13" ht="15" hidden="1" customHeight="1">
      <c r="G99" s="91">
        <v>40308</v>
      </c>
      <c r="H99" s="82">
        <v>97.871509470806473</v>
      </c>
      <c r="I99" s="82">
        <v>102.89858552868564</v>
      </c>
      <c r="J99" s="82">
        <v>99.012450622531134</v>
      </c>
      <c r="K99" s="82">
        <v>101.85252850043847</v>
      </c>
      <c r="L99" s="82">
        <v>103.06322127446062</v>
      </c>
      <c r="M99" s="82">
        <v>105.55710086228116</v>
      </c>
    </row>
    <row r="100" spans="7:13" ht="15" hidden="1" customHeight="1">
      <c r="G100" s="91">
        <v>40309</v>
      </c>
      <c r="H100" s="82">
        <v>97.928878468151609</v>
      </c>
      <c r="I100" s="82">
        <v>102.61519302615191</v>
      </c>
      <c r="J100" s="82">
        <v>97.927845503325827</v>
      </c>
      <c r="K100" s="82">
        <v>101.34889470622454</v>
      </c>
      <c r="L100" s="82">
        <v>104.21095355267498</v>
      </c>
      <c r="M100" s="82">
        <v>105.58034150569142</v>
      </c>
    </row>
    <row r="101" spans="7:13" ht="15" hidden="1" customHeight="1">
      <c r="G101" s="91">
        <v>40310</v>
      </c>
      <c r="H101" s="82">
        <v>98.700275699094121</v>
      </c>
      <c r="I101" s="82">
        <v>102.62748197647961</v>
      </c>
      <c r="J101" s="82">
        <v>99.255639097744364</v>
      </c>
      <c r="K101" s="82">
        <v>101.89720719403421</v>
      </c>
      <c r="L101" s="82">
        <v>105.56326446705727</v>
      </c>
      <c r="M101" s="82">
        <v>105.54400609864683</v>
      </c>
    </row>
    <row r="102" spans="7:13" ht="15" hidden="1" customHeight="1">
      <c r="G102" s="91">
        <v>40311</v>
      </c>
      <c r="H102" s="82">
        <v>98.583792289535793</v>
      </c>
      <c r="I102" s="82">
        <v>102.54397511068565</v>
      </c>
      <c r="J102" s="82">
        <v>100.03030991892096</v>
      </c>
      <c r="K102" s="82">
        <v>102.1211899179367</v>
      </c>
      <c r="L102" s="82">
        <v>106.20459657196039</v>
      </c>
      <c r="M102" s="82">
        <v>105.53577073438143</v>
      </c>
    </row>
    <row r="103" spans="7:13" ht="15" hidden="1" customHeight="1">
      <c r="G103" s="91">
        <v>40312</v>
      </c>
      <c r="H103" s="82">
        <v>98.409581778912226</v>
      </c>
      <c r="I103" s="82">
        <v>102.47285598125029</v>
      </c>
      <c r="J103" s="82">
        <v>99.37518819632642</v>
      </c>
      <c r="K103" s="82">
        <v>101.35995054725282</v>
      </c>
      <c r="L103" s="82">
        <v>107.56441139505657</v>
      </c>
      <c r="M103" s="82">
        <v>105.52215352885104</v>
      </c>
    </row>
    <row r="104" spans="7:13" ht="15" hidden="1" customHeight="1">
      <c r="G104" s="91">
        <v>40315</v>
      </c>
      <c r="H104" s="82">
        <v>98.043818466353684</v>
      </c>
      <c r="I104" s="82">
        <v>102.31625197000811</v>
      </c>
      <c r="J104" s="82">
        <v>98.407215982506713</v>
      </c>
      <c r="K104" s="82">
        <v>100.03588731383456</v>
      </c>
      <c r="L104" s="82">
        <v>107.71671298966909</v>
      </c>
      <c r="M104" s="82">
        <v>105.22566552628692</v>
      </c>
    </row>
    <row r="105" spans="7:13" ht="15" hidden="1" customHeight="1">
      <c r="G105" s="91">
        <v>40316</v>
      </c>
      <c r="H105" s="82">
        <v>98.409581778912226</v>
      </c>
      <c r="I105" s="82">
        <v>102.14307850008343</v>
      </c>
      <c r="J105" s="82">
        <v>98.913532144462764</v>
      </c>
      <c r="K105" s="82">
        <v>100.42511798825522</v>
      </c>
      <c r="L105" s="82">
        <v>108.19616002528379</v>
      </c>
      <c r="M105" s="82">
        <v>104.46959239329561</v>
      </c>
    </row>
    <row r="106" spans="7:13" ht="15" hidden="1" customHeight="1">
      <c r="G106" s="91">
        <v>40317</v>
      </c>
      <c r="H106" s="82">
        <v>97.396035755926931</v>
      </c>
      <c r="I106" s="82">
        <v>102.02633521442006</v>
      </c>
      <c r="J106" s="82">
        <v>96.83358599442515</v>
      </c>
      <c r="K106" s="82">
        <v>99.156943653955608</v>
      </c>
      <c r="L106" s="82">
        <v>108.19616002528379</v>
      </c>
      <c r="M106" s="82">
        <v>103.98695754598421</v>
      </c>
    </row>
    <row r="107" spans="7:13" ht="15" hidden="1" customHeight="1">
      <c r="G107" s="91">
        <v>40318</v>
      </c>
      <c r="H107" s="82">
        <v>96.682098765432087</v>
      </c>
      <c r="I107" s="82">
        <v>102.02390590028097</v>
      </c>
      <c r="J107" s="82">
        <v>96.224214592900353</v>
      </c>
      <c r="K107" s="82">
        <v>99.510923889761528</v>
      </c>
      <c r="L107" s="82">
        <v>107.97150967199327</v>
      </c>
      <c r="M107" s="82">
        <v>103.72461284496394</v>
      </c>
    </row>
    <row r="108" spans="7:13" ht="15" hidden="1" customHeight="1">
      <c r="G108" s="91">
        <v>40319</v>
      </c>
      <c r="H108" s="82">
        <v>96.663452266152348</v>
      </c>
      <c r="I108" s="82">
        <v>102.14064362336113</v>
      </c>
      <c r="J108" s="82">
        <v>95.594766824369998</v>
      </c>
      <c r="K108" s="82">
        <v>99.713825791450546</v>
      </c>
      <c r="L108" s="82">
        <v>105.41157754285129</v>
      </c>
      <c r="M108" s="82">
        <v>103.49160134158795</v>
      </c>
    </row>
    <row r="109" spans="7:13" ht="15" hidden="1" customHeight="1">
      <c r="G109" s="91">
        <v>40322</v>
      </c>
      <c r="H109" s="82">
        <v>97.661730319563517</v>
      </c>
      <c r="I109" s="82" t="e">
        <v>#N/A</v>
      </c>
      <c r="J109" s="82">
        <v>96.435093870991309</v>
      </c>
      <c r="K109" s="82" t="e">
        <v>#N/A</v>
      </c>
      <c r="L109" s="82">
        <v>103.92623137443397</v>
      </c>
      <c r="M109" s="82">
        <v>103.19781745119541</v>
      </c>
    </row>
    <row r="110" spans="7:13" ht="15" hidden="1" customHeight="1">
      <c r="G110" s="91">
        <v>40323</v>
      </c>
      <c r="H110" s="82">
        <v>97.718853577695455</v>
      </c>
      <c r="I110" s="82">
        <v>102.41407333046513</v>
      </c>
      <c r="J110" s="82">
        <v>94.891577812387695</v>
      </c>
      <c r="K110" s="82">
        <v>99.188698715439642</v>
      </c>
      <c r="L110" s="82">
        <v>105.48194936578854</v>
      </c>
      <c r="M110" s="82">
        <v>102.91824542371823</v>
      </c>
    </row>
    <row r="111" spans="7:13" ht="15" hidden="1" customHeight="1">
      <c r="G111" s="91">
        <v>40324</v>
      </c>
      <c r="H111" s="82">
        <v>98.063001369594986</v>
      </c>
      <c r="I111" s="82">
        <v>102.69389320295275</v>
      </c>
      <c r="J111" s="82">
        <v>95.738045738045756</v>
      </c>
      <c r="K111" s="82">
        <v>100.43235453071517</v>
      </c>
      <c r="L111" s="82">
        <v>105.60125443421933</v>
      </c>
      <c r="M111" s="82">
        <v>102.31229737212925</v>
      </c>
    </row>
    <row r="112" spans="7:13" ht="15" hidden="1" customHeight="1">
      <c r="G112" s="91">
        <v>40325</v>
      </c>
      <c r="H112" s="82">
        <v>97.756972888628809</v>
      </c>
      <c r="I112" s="82">
        <v>103.1686410478667</v>
      </c>
      <c r="J112" s="82">
        <v>96.583260169739546</v>
      </c>
      <c r="K112" s="82">
        <v>100.62813616836938</v>
      </c>
      <c r="L112" s="82">
        <v>105.84885728272913</v>
      </c>
      <c r="M112" s="82">
        <v>102.61652280654656</v>
      </c>
    </row>
    <row r="113" spans="7:13" ht="15" hidden="1" customHeight="1">
      <c r="G113" s="91">
        <v>40326</v>
      </c>
      <c r="H113" s="82">
        <v>97.207137315748639</v>
      </c>
      <c r="I113" s="82">
        <v>102.94308435240131</v>
      </c>
      <c r="J113" s="82">
        <v>97.835914918846811</v>
      </c>
      <c r="K113" s="82">
        <v>101.98295101159771</v>
      </c>
      <c r="L113" s="82">
        <v>106.97619915629394</v>
      </c>
      <c r="M113" s="82">
        <v>102.60334910825956</v>
      </c>
    </row>
    <row r="114" spans="7:13" ht="15" hidden="1" customHeight="1">
      <c r="G114" s="91">
        <v>40329</v>
      </c>
      <c r="H114" s="82">
        <v>98.235985887887097</v>
      </c>
      <c r="I114" s="82">
        <v>102.52679938744258</v>
      </c>
      <c r="J114" s="82">
        <v>97.137601177336279</v>
      </c>
      <c r="K114" s="82">
        <v>101.23846880220819</v>
      </c>
      <c r="L114" s="82">
        <v>106.63465282284233</v>
      </c>
      <c r="M114" s="82">
        <v>102.69433652972882</v>
      </c>
    </row>
    <row r="115" spans="7:13" ht="15" hidden="1" customHeight="1">
      <c r="G115" s="91">
        <v>40330</v>
      </c>
      <c r="H115" s="82">
        <v>97.756972888628809</v>
      </c>
      <c r="I115" s="82">
        <v>102.2381293247435</v>
      </c>
      <c r="J115" s="82">
        <v>96.105125218404197</v>
      </c>
      <c r="K115" s="82">
        <v>100.72267389340558</v>
      </c>
      <c r="L115" s="82">
        <v>106.32003933849221</v>
      </c>
      <c r="M115" s="82">
        <v>102.82686097863602</v>
      </c>
    </row>
    <row r="116" spans="7:13" ht="15" hidden="1" customHeight="1">
      <c r="G116" s="91">
        <v>40331</v>
      </c>
      <c r="H116" s="82">
        <v>97.150610583446394</v>
      </c>
      <c r="I116" s="82">
        <v>102.4214174734074</v>
      </c>
      <c r="J116" s="82">
        <v>96.460931410756046</v>
      </c>
      <c r="K116" s="82">
        <v>100.88671733622874</v>
      </c>
      <c r="L116" s="82">
        <v>106.67895816562363</v>
      </c>
      <c r="M116" s="82">
        <v>102.97208871953242</v>
      </c>
    </row>
    <row r="117" spans="7:13" ht="15" hidden="1" customHeight="1">
      <c r="G117" s="91">
        <v>40332</v>
      </c>
      <c r="H117" s="82">
        <v>97.301494855367892</v>
      </c>
      <c r="I117" s="82">
        <v>102.35046818268678</v>
      </c>
      <c r="J117" s="82" t="e">
        <v>#N/A</v>
      </c>
      <c r="K117" s="82">
        <v>101.7224391489983</v>
      </c>
      <c r="L117" s="82">
        <v>106.52957498119959</v>
      </c>
      <c r="M117" s="82">
        <v>102.84390173999253</v>
      </c>
    </row>
    <row r="118" spans="7:13" ht="15" hidden="1" customHeight="1">
      <c r="G118" s="91">
        <v>40333</v>
      </c>
      <c r="H118" s="82">
        <v>96.310530361260561</v>
      </c>
      <c r="I118" s="82">
        <v>101.89531759054482</v>
      </c>
      <c r="J118" s="82">
        <v>96.670490882905753</v>
      </c>
      <c r="K118" s="82">
        <v>99.132259326434081</v>
      </c>
      <c r="L118" s="82">
        <v>106.64572570805535</v>
      </c>
      <c r="M118" s="82">
        <v>102.61203139300883</v>
      </c>
    </row>
    <row r="119" spans="7:13" ht="15" hidden="1" customHeight="1">
      <c r="G119" s="91">
        <v>40336</v>
      </c>
      <c r="H119" s="82">
        <v>96.794129007338739</v>
      </c>
      <c r="I119" s="82">
        <v>101.58368895211001</v>
      </c>
      <c r="J119" s="82">
        <v>94.998560736902704</v>
      </c>
      <c r="K119" s="82">
        <v>96.970013219230509</v>
      </c>
      <c r="L119" s="82">
        <v>106.8926935886761</v>
      </c>
      <c r="M119" s="82">
        <v>102.42086275758557</v>
      </c>
    </row>
    <row r="120" spans="7:13" ht="15" hidden="1" customHeight="1">
      <c r="G120" s="91">
        <v>40337</v>
      </c>
      <c r="H120" s="82">
        <v>96.663452266152348</v>
      </c>
      <c r="I120" s="82">
        <v>101.26917350098084</v>
      </c>
      <c r="J120" s="82">
        <v>95.424316900390352</v>
      </c>
      <c r="K120" s="82">
        <v>97.71102075154235</v>
      </c>
      <c r="L120" s="82">
        <v>107.53062506543817</v>
      </c>
      <c r="M120" s="82">
        <v>102.08577867619097</v>
      </c>
    </row>
    <row r="121" spans="7:13" ht="15" hidden="1" customHeight="1">
      <c r="G121" s="91">
        <v>40338</v>
      </c>
      <c r="H121" s="82">
        <v>96.756756756756758</v>
      </c>
      <c r="I121" s="82">
        <v>101.53554502369668</v>
      </c>
      <c r="J121" s="82">
        <v>96.0538442881397</v>
      </c>
      <c r="K121" s="82">
        <v>98.51912066162437</v>
      </c>
      <c r="L121" s="82">
        <v>107.4462520269917</v>
      </c>
      <c r="M121" s="82">
        <v>101.8698997795517</v>
      </c>
    </row>
    <row r="122" spans="7:13" ht="15" hidden="1" customHeight="1">
      <c r="G122" s="91">
        <v>40339</v>
      </c>
      <c r="H122" s="82">
        <v>96.514538802233773</v>
      </c>
      <c r="I122" s="82">
        <v>101.51630022744504</v>
      </c>
      <c r="J122" s="82">
        <v>95.802893221733029</v>
      </c>
      <c r="K122" s="82">
        <v>98.756465669949705</v>
      </c>
      <c r="L122" s="82">
        <v>107.46311604059852</v>
      </c>
      <c r="M122" s="82">
        <v>101.50225906512418</v>
      </c>
    </row>
    <row r="123" spans="7:13" ht="15" hidden="1" customHeight="1">
      <c r="G123" s="91">
        <v>40340</v>
      </c>
      <c r="H123" s="82">
        <v>97.509727626459139</v>
      </c>
      <c r="I123" s="82">
        <v>101.62464720252353</v>
      </c>
      <c r="J123" s="82">
        <v>96.807548461218801</v>
      </c>
      <c r="K123" s="82">
        <v>99.867440527371741</v>
      </c>
      <c r="L123" s="82">
        <v>107.04867625599333</v>
      </c>
      <c r="M123" s="82">
        <v>101.96737568225069</v>
      </c>
    </row>
    <row r="124" spans="7:13" ht="15" hidden="1" customHeight="1">
      <c r="G124" s="91">
        <v>40343</v>
      </c>
      <c r="H124" s="82">
        <v>97.585669781931458</v>
      </c>
      <c r="I124" s="82">
        <v>101.45380499123928</v>
      </c>
      <c r="J124" s="82">
        <v>96.975855820559289</v>
      </c>
      <c r="K124" s="82">
        <v>99.482512491077799</v>
      </c>
      <c r="L124" s="82">
        <v>107.48560962846679</v>
      </c>
      <c r="M124" s="82">
        <v>101.97259935007065</v>
      </c>
    </row>
    <row r="125" spans="7:13" ht="15" hidden="1" customHeight="1">
      <c r="G125" s="91">
        <v>40344</v>
      </c>
      <c r="H125" s="82">
        <v>97.623685235683666</v>
      </c>
      <c r="I125" s="82">
        <v>101.24285241718256</v>
      </c>
      <c r="J125" s="82">
        <v>97.149515515761067</v>
      </c>
      <c r="K125" s="82">
        <v>99.667477116704802</v>
      </c>
      <c r="L125" s="82">
        <v>107.37323575535808</v>
      </c>
      <c r="M125" s="82">
        <v>102.1793137113419</v>
      </c>
    </row>
    <row r="126" spans="7:13" ht="15" hidden="1" customHeight="1">
      <c r="G126" s="91">
        <v>40345</v>
      </c>
      <c r="H126" s="82">
        <v>97.339289182365491</v>
      </c>
      <c r="I126" s="82">
        <v>101.40578406778056</v>
      </c>
      <c r="J126" s="82">
        <v>97.417164784886737</v>
      </c>
      <c r="K126" s="82">
        <v>99.853130821034526</v>
      </c>
      <c r="L126" s="82">
        <v>106.7621299929832</v>
      </c>
      <c r="M126" s="82">
        <v>102.24685234236513</v>
      </c>
    </row>
    <row r="127" spans="7:13" ht="15" hidden="1" customHeight="1">
      <c r="G127" s="91">
        <v>40346</v>
      </c>
      <c r="H127" s="82">
        <v>97.471800855698163</v>
      </c>
      <c r="I127" s="82">
        <v>101.12338336637403</v>
      </c>
      <c r="J127" s="82">
        <v>97.0400137217907</v>
      </c>
      <c r="K127" s="82">
        <v>99.47896220691625</v>
      </c>
      <c r="L127" s="82">
        <v>106.85376892264475</v>
      </c>
      <c r="M127" s="82">
        <v>101.88967526095792</v>
      </c>
    </row>
    <row r="128" spans="7:13" ht="15" hidden="1" customHeight="1">
      <c r="G128" s="91">
        <v>40347</v>
      </c>
      <c r="H128" s="82">
        <v>97.377112881290074</v>
      </c>
      <c r="I128" s="82">
        <v>100.94232943837164</v>
      </c>
      <c r="J128" s="82">
        <v>97.228223509771198</v>
      </c>
      <c r="K128" s="82">
        <v>99.656787386936472</v>
      </c>
      <c r="L128" s="82">
        <v>106.63465282284233</v>
      </c>
      <c r="M128" s="82">
        <v>101.7098145379066</v>
      </c>
    </row>
    <row r="129" spans="7:13" ht="15" hidden="1" customHeight="1">
      <c r="G129" s="91">
        <v>40350</v>
      </c>
      <c r="H129" s="82">
        <v>97.263729866097421</v>
      </c>
      <c r="I129" s="82">
        <v>101.40578406778056</v>
      </c>
      <c r="J129" s="82">
        <v>98.270471464019849</v>
      </c>
      <c r="K129" s="82">
        <v>100.15449841908594</v>
      </c>
      <c r="L129" s="82">
        <v>106.78433105456058</v>
      </c>
      <c r="M129" s="82">
        <v>101.56264741275571</v>
      </c>
    </row>
    <row r="130" spans="7:13" ht="15" hidden="1" customHeight="1">
      <c r="G130" s="91">
        <v>40351</v>
      </c>
      <c r="H130" s="82">
        <v>97.169445521519975</v>
      </c>
      <c r="I130" s="82">
        <v>101.3578085821072</v>
      </c>
      <c r="J130" s="82">
        <v>97.700752436166283</v>
      </c>
      <c r="K130" s="82">
        <v>99.71025897839462</v>
      </c>
      <c r="L130" s="82">
        <v>106.97619915629394</v>
      </c>
      <c r="M130" s="82">
        <v>101.47199421359305</v>
      </c>
    </row>
    <row r="131" spans="7:13" ht="15" hidden="1" customHeight="1">
      <c r="G131" s="91">
        <v>40352</v>
      </c>
      <c r="H131" s="82">
        <v>97.414965986394549</v>
      </c>
      <c r="I131" s="82">
        <v>101.45380499123928</v>
      </c>
      <c r="J131" s="82">
        <v>97.575578387168306</v>
      </c>
      <c r="K131" s="82">
        <v>99.58913897820652</v>
      </c>
      <c r="L131" s="82">
        <v>107.2891094280491</v>
      </c>
      <c r="M131" s="82">
        <v>101.54182583980374</v>
      </c>
    </row>
    <row r="132" spans="7:13" ht="15" hidden="1" customHeight="1">
      <c r="G132" s="91">
        <v>40353</v>
      </c>
      <c r="H132" s="82">
        <v>97.225994180407369</v>
      </c>
      <c r="I132" s="82">
        <v>101.26917350098084</v>
      </c>
      <c r="J132" s="82">
        <v>96.883332925606098</v>
      </c>
      <c r="K132" s="82">
        <v>99.065320918331082</v>
      </c>
      <c r="L132" s="82">
        <v>107.09332638164757</v>
      </c>
      <c r="M132" s="82">
        <v>101.35364667996294</v>
      </c>
    </row>
    <row r="133" spans="7:13" ht="15" hidden="1" customHeight="1">
      <c r="G133" s="91">
        <v>40354</v>
      </c>
      <c r="H133" s="82">
        <v>97.150610583446394</v>
      </c>
      <c r="I133" s="82">
        <v>100.09344047841525</v>
      </c>
      <c r="J133" s="82">
        <v>95.647868614901583</v>
      </c>
      <c r="K133" s="82">
        <v>97.475259642619847</v>
      </c>
      <c r="L133" s="82">
        <v>106.13325755031391</v>
      </c>
      <c r="M133" s="82">
        <v>101.65483403481184</v>
      </c>
    </row>
    <row r="134" spans="7:13" ht="15" hidden="1" customHeight="1">
      <c r="G134" s="91">
        <v>40357</v>
      </c>
      <c r="H134" s="82">
        <v>97.339289182365491</v>
      </c>
      <c r="I134" s="82">
        <v>99.054488290912431</v>
      </c>
      <c r="J134" s="82">
        <v>96.245261009040547</v>
      </c>
      <c r="K134" s="82">
        <v>98.41477192486937</v>
      </c>
      <c r="L134" s="82">
        <v>105.77254821184891</v>
      </c>
      <c r="M134" s="82">
        <v>101.44018676851243</v>
      </c>
    </row>
    <row r="135" spans="7:13" ht="15" hidden="1" customHeight="1">
      <c r="G135" s="91">
        <v>40358</v>
      </c>
      <c r="H135" s="82">
        <v>97.320388349514559</v>
      </c>
      <c r="I135" s="82">
        <v>98.449095880339129</v>
      </c>
      <c r="J135" s="82">
        <v>95.087517107253476</v>
      </c>
      <c r="K135" s="82">
        <v>97.301731359955312</v>
      </c>
      <c r="L135" s="82">
        <v>106.02369215681216</v>
      </c>
      <c r="M135" s="82">
        <v>101.16044031911629</v>
      </c>
    </row>
    <row r="136" spans="7:13" ht="15" hidden="1" customHeight="1">
      <c r="G136" s="91">
        <v>40359</v>
      </c>
      <c r="H136" s="82">
        <v>97.528702082117135</v>
      </c>
      <c r="I136" s="82">
        <v>98.077275224317887</v>
      </c>
      <c r="J136" s="82">
        <v>95.525592165565143</v>
      </c>
      <c r="K136" s="82">
        <v>97.30852475040146</v>
      </c>
      <c r="L136" s="82">
        <v>106.62911724245335</v>
      </c>
      <c r="M136" s="82">
        <v>101.08057456903489</v>
      </c>
    </row>
    <row r="137" spans="7:13" ht="15" hidden="1" customHeight="1">
      <c r="G137" s="91">
        <v>40360</v>
      </c>
      <c r="H137" s="82">
        <v>97.282608695652158</v>
      </c>
      <c r="I137" s="82">
        <v>98.417438041206324</v>
      </c>
      <c r="J137" s="82">
        <v>95.362276963086046</v>
      </c>
      <c r="K137" s="82">
        <v>97.376510864249283</v>
      </c>
      <c r="L137" s="82">
        <v>106.21558031905268</v>
      </c>
      <c r="M137" s="82">
        <v>100.91069872525136</v>
      </c>
    </row>
    <row r="138" spans="7:13" ht="15" hidden="1" customHeight="1">
      <c r="G138" s="91">
        <v>40361</v>
      </c>
      <c r="H138" s="82">
        <v>97.320388349514559</v>
      </c>
      <c r="I138" s="82">
        <v>99.535402341572194</v>
      </c>
      <c r="J138" s="82">
        <v>95.548639258830349</v>
      </c>
      <c r="K138" s="82">
        <v>97.886013273870148</v>
      </c>
      <c r="L138" s="82">
        <v>105.62297526610789</v>
      </c>
      <c r="M138" s="82">
        <v>101.1362928266782</v>
      </c>
    </row>
    <row r="139" spans="7:13" ht="15" hidden="1" customHeight="1">
      <c r="G139" s="90">
        <v>40364</v>
      </c>
      <c r="H139" s="82" t="e">
        <v>#N/A</v>
      </c>
      <c r="I139" s="82">
        <v>100.55147490202518</v>
      </c>
      <c r="J139" s="82">
        <v>96.193830459072146</v>
      </c>
      <c r="K139" s="82">
        <v>97.848216793035675</v>
      </c>
      <c r="L139" s="82">
        <v>104.43348501410887</v>
      </c>
      <c r="M139" s="82">
        <v>101.23023218101616</v>
      </c>
    </row>
    <row r="140" spans="7:13" ht="15" hidden="1" customHeight="1">
      <c r="G140" s="90">
        <v>40365</v>
      </c>
      <c r="H140" s="82" t="e">
        <v>#N/A</v>
      </c>
      <c r="I140" s="82">
        <v>101.07329040171726</v>
      </c>
      <c r="J140" s="82">
        <v>96.33422524933107</v>
      </c>
      <c r="K140" s="82">
        <v>97.71102075154235</v>
      </c>
      <c r="L140" s="82">
        <v>104.921591663687</v>
      </c>
      <c r="M140" s="82">
        <v>101.33573341427523</v>
      </c>
    </row>
    <row r="141" spans="7:13" ht="15" hidden="1" customHeight="1">
      <c r="G141" s="90">
        <v>40366</v>
      </c>
      <c r="H141" s="82">
        <v>98.082191780821915</v>
      </c>
      <c r="I141" s="82">
        <v>101.2476370510397</v>
      </c>
      <c r="J141" s="82">
        <v>95.965396917708631</v>
      </c>
      <c r="K141" s="82">
        <v>97.71102075154235</v>
      </c>
      <c r="L141" s="82">
        <v>104.90551583248214</v>
      </c>
      <c r="M141" s="82">
        <v>101.6064690234633</v>
      </c>
    </row>
    <row r="142" spans="7:13" ht="15" hidden="1" customHeight="1">
      <c r="G142" s="90">
        <v>40367</v>
      </c>
      <c r="H142" s="82">
        <v>98.486932599724881</v>
      </c>
      <c r="I142" s="82">
        <v>101.33144140948325</v>
      </c>
      <c r="J142" s="82">
        <v>97.011488621610368</v>
      </c>
      <c r="K142" s="82">
        <v>98.742472546935872</v>
      </c>
      <c r="L142" s="82">
        <v>104.86802471026702</v>
      </c>
      <c r="M142" s="82">
        <v>101.66247482485811</v>
      </c>
    </row>
    <row r="143" spans="7:13" ht="15" hidden="1" customHeight="1">
      <c r="G143" s="90">
        <v>40368</v>
      </c>
      <c r="H143" s="82">
        <v>98.81703470031546</v>
      </c>
      <c r="I143" s="82">
        <v>101.11622418879055</v>
      </c>
      <c r="J143" s="82">
        <v>97.22583654530726</v>
      </c>
      <c r="K143" s="82">
        <v>99.47896220691625</v>
      </c>
      <c r="L143" s="82">
        <v>104.85196528841246</v>
      </c>
      <c r="M143" s="82">
        <v>101.6122429912843</v>
      </c>
    </row>
    <row r="144" spans="7:13" ht="15" hidden="1" customHeight="1">
      <c r="G144" s="90">
        <v>40371</v>
      </c>
      <c r="H144" s="82">
        <v>98.953603158933859</v>
      </c>
      <c r="I144" s="82">
        <v>100.88766452402815</v>
      </c>
      <c r="J144" s="82">
        <v>96.921269670345808</v>
      </c>
      <c r="K144" s="82">
        <v>99.464763603925064</v>
      </c>
      <c r="L144" s="82">
        <v>104.79312279985716</v>
      </c>
      <c r="M144" s="82">
        <v>101.58103223495563</v>
      </c>
    </row>
    <row r="145" spans="7:13" ht="15" hidden="1" customHeight="1">
      <c r="G145" s="90">
        <v>40372</v>
      </c>
      <c r="H145" s="82">
        <v>98.875517853620039</v>
      </c>
      <c r="I145" s="82">
        <v>100.62940347581024</v>
      </c>
      <c r="J145" s="82">
        <v>97.125689760882906</v>
      </c>
      <c r="K145" s="82">
        <v>100.04306786778166</v>
      </c>
      <c r="L145" s="82">
        <v>105.13640784153147</v>
      </c>
      <c r="M145" s="82">
        <v>101.38900501571797</v>
      </c>
    </row>
    <row r="146" spans="7:13" ht="15" hidden="1" customHeight="1">
      <c r="G146" s="90">
        <v>40373</v>
      </c>
      <c r="H146" s="82">
        <v>98.428908091123319</v>
      </c>
      <c r="I146" s="82">
        <v>100.59160484552541</v>
      </c>
      <c r="J146" s="82">
        <v>97.532323605467312</v>
      </c>
      <c r="K146" s="82">
        <v>100.57730470864155</v>
      </c>
      <c r="L146" s="82">
        <v>105.22258081040931</v>
      </c>
      <c r="M146" s="82">
        <v>101.27814236397779</v>
      </c>
    </row>
    <row r="147" spans="7:13" ht="15" hidden="1" customHeight="1">
      <c r="G147" s="90">
        <v>40374</v>
      </c>
      <c r="H147" s="82">
        <v>98.390263054574007</v>
      </c>
      <c r="I147" s="82">
        <v>100.59632812133164</v>
      </c>
      <c r="J147" s="82">
        <v>97.54433497536948</v>
      </c>
      <c r="K147" s="82">
        <v>100.03229742338333</v>
      </c>
      <c r="L147" s="82">
        <v>104.9591211037302</v>
      </c>
      <c r="M147" s="82">
        <v>101.11060634812927</v>
      </c>
    </row>
    <row r="148" spans="7:13" ht="15" hidden="1" customHeight="1">
      <c r="G148" s="90">
        <v>40375</v>
      </c>
      <c r="H148" s="82">
        <v>98.545025560361779</v>
      </c>
      <c r="I148" s="82">
        <v>100.51609270901753</v>
      </c>
      <c r="J148" s="82">
        <v>96.781524926686231</v>
      </c>
      <c r="K148" s="82">
        <v>99.163998577018845</v>
      </c>
      <c r="L148" s="82">
        <v>104.53978675216939</v>
      </c>
      <c r="M148" s="82">
        <v>100.77825063166593</v>
      </c>
    </row>
    <row r="149" spans="7:13" ht="15" hidden="1" customHeight="1">
      <c r="G149" s="90">
        <v>40378</v>
      </c>
      <c r="H149" s="82">
        <v>98.545025560361779</v>
      </c>
      <c r="I149" s="82">
        <v>100.2526906878802</v>
      </c>
      <c r="J149" s="82">
        <v>95.956096142663299</v>
      </c>
      <c r="K149" s="82">
        <v>96.359928097345133</v>
      </c>
      <c r="L149" s="82">
        <v>103.60124076362445</v>
      </c>
      <c r="M149" s="82">
        <v>100.79365610146415</v>
      </c>
    </row>
    <row r="150" spans="7:13" ht="15" hidden="1" customHeight="1">
      <c r="G150" s="90">
        <v>40379</v>
      </c>
      <c r="H150" s="82">
        <v>98.856015779092687</v>
      </c>
      <c r="I150" s="82">
        <v>100.35130451074991</v>
      </c>
      <c r="J150" s="82">
        <v>96.023567635720013</v>
      </c>
      <c r="K150" s="82">
        <v>96.11074716408649</v>
      </c>
      <c r="L150" s="82">
        <v>103.19266515950767</v>
      </c>
      <c r="M150" s="82">
        <v>100.57035326058461</v>
      </c>
    </row>
    <row r="151" spans="7:13" ht="15" hidden="1" customHeight="1">
      <c r="G151" s="90">
        <v>40380</v>
      </c>
      <c r="H151" s="82">
        <v>98.875517853620039</v>
      </c>
      <c r="I151" s="82">
        <v>100.3818671664519</v>
      </c>
      <c r="J151" s="82">
        <v>96.252278527160058</v>
      </c>
      <c r="K151" s="82">
        <v>97.142359296044617</v>
      </c>
      <c r="L151" s="82">
        <v>103.64829065220135</v>
      </c>
      <c r="M151" s="82">
        <v>100.55923325850836</v>
      </c>
    </row>
    <row r="152" spans="7:13" ht="15" hidden="1" customHeight="1">
      <c r="G152" s="90">
        <v>40381</v>
      </c>
      <c r="H152" s="82">
        <v>99.543197616683216</v>
      </c>
      <c r="I152" s="82">
        <v>100.43127695480966</v>
      </c>
      <c r="J152" s="82">
        <v>96.576194308288834</v>
      </c>
      <c r="K152" s="82">
        <v>97.99268789988048</v>
      </c>
      <c r="L152" s="82">
        <v>104.9537581114915</v>
      </c>
      <c r="M152" s="82">
        <v>100.52406806405445</v>
      </c>
    </row>
    <row r="153" spans="7:13" ht="15" hidden="1" customHeight="1">
      <c r="G153" s="90">
        <v>40382</v>
      </c>
      <c r="H153" s="82">
        <v>99.543197616683216</v>
      </c>
      <c r="I153" s="82">
        <v>100.48309178743962</v>
      </c>
      <c r="J153" s="82">
        <v>97.465114562055476</v>
      </c>
      <c r="K153" s="82">
        <v>97.639146730183185</v>
      </c>
      <c r="L153" s="82">
        <v>105.20102432778491</v>
      </c>
      <c r="M153" s="82">
        <v>100.37706264111306</v>
      </c>
    </row>
    <row r="154" spans="7:13" ht="15" hidden="1" customHeight="1">
      <c r="G154" s="90">
        <v>40385</v>
      </c>
      <c r="H154" s="82">
        <v>99.761146496815272</v>
      </c>
      <c r="I154" s="82">
        <v>100.65067769138614</v>
      </c>
      <c r="J154" s="82">
        <v>97.852836528958292</v>
      </c>
      <c r="K154" s="82">
        <v>97.067938851551332</v>
      </c>
      <c r="L154" s="82">
        <v>104.93231162196682</v>
      </c>
      <c r="M154" s="82">
        <v>100.14143439152836</v>
      </c>
    </row>
    <row r="155" spans="7:13" ht="15" hidden="1" customHeight="1">
      <c r="G155" s="90">
        <v>40386</v>
      </c>
      <c r="H155" s="82">
        <v>99.880430450378626</v>
      </c>
      <c r="I155" s="82">
        <v>100.87578868066672</v>
      </c>
      <c r="J155" s="82">
        <v>98.478179783662824</v>
      </c>
      <c r="K155" s="82">
        <v>97.800154375131569</v>
      </c>
      <c r="L155" s="82">
        <v>104.88944492672216</v>
      </c>
      <c r="M155" s="82">
        <v>99.923280343097872</v>
      </c>
    </row>
    <row r="156" spans="7:13" ht="15" hidden="1" customHeight="1">
      <c r="G156" s="90">
        <v>40387</v>
      </c>
      <c r="H156" s="82">
        <v>100.30018010806484</v>
      </c>
      <c r="I156" s="82">
        <v>100.74533869412899</v>
      </c>
      <c r="J156" s="82">
        <v>98.859211183225156</v>
      </c>
      <c r="K156" s="82">
        <v>98.679552534692718</v>
      </c>
      <c r="L156" s="82">
        <v>104.67563573357796</v>
      </c>
      <c r="M156" s="82">
        <v>99.389895784854417</v>
      </c>
    </row>
    <row r="157" spans="7:13" ht="15" hidden="1" customHeight="1">
      <c r="G157" s="90">
        <v>40388</v>
      </c>
      <c r="H157" s="82">
        <v>101.25252525252523</v>
      </c>
      <c r="I157" s="82">
        <v>100.75007641844387</v>
      </c>
      <c r="J157" s="82">
        <v>99.024829345135402</v>
      </c>
      <c r="K157" s="82">
        <v>98.289844851904078</v>
      </c>
      <c r="L157" s="82">
        <v>104.81451242537123</v>
      </c>
      <c r="M157" s="82">
        <v>99.556940463933827</v>
      </c>
    </row>
    <row r="158" spans="7:13" ht="15" hidden="1" customHeight="1">
      <c r="G158" s="90">
        <v>40421</v>
      </c>
      <c r="H158" s="82">
        <v>101.08914885034288</v>
      </c>
      <c r="I158" s="82">
        <v>100.88766452402815</v>
      </c>
      <c r="J158" s="82">
        <v>99.380175658720205</v>
      </c>
      <c r="K158" s="82">
        <v>98.027148684765791</v>
      </c>
      <c r="L158" s="82">
        <v>106.29253020776734</v>
      </c>
      <c r="M158" s="82">
        <v>99.315230980102726</v>
      </c>
    </row>
    <row r="159" spans="7:13" ht="15" hidden="1" customHeight="1">
      <c r="G159" s="90">
        <v>40422</v>
      </c>
      <c r="H159" s="82">
        <v>101.49858242203319</v>
      </c>
      <c r="I159" s="82">
        <v>100.90667169064832</v>
      </c>
      <c r="J159" s="82">
        <v>98.514925373134346</v>
      </c>
      <c r="K159" s="82">
        <v>98.872060440534881</v>
      </c>
      <c r="L159" s="82">
        <v>105.83794924642535</v>
      </c>
      <c r="M159" s="82">
        <v>99.196821134266827</v>
      </c>
    </row>
    <row r="160" spans="7:13" ht="15" hidden="1" customHeight="1">
      <c r="G160" s="91">
        <v>40423</v>
      </c>
      <c r="H160" s="82">
        <v>101.43695608176482</v>
      </c>
      <c r="I160" s="82">
        <v>101.1257699841873</v>
      </c>
      <c r="J160" s="82">
        <v>99.355243351731062</v>
      </c>
      <c r="K160" s="82">
        <v>99.312384209776255</v>
      </c>
      <c r="L160" s="82">
        <v>106.18263589133863</v>
      </c>
      <c r="M160" s="82">
        <v>98.932356308850515</v>
      </c>
    </row>
    <row r="161" spans="7:13" ht="15" hidden="1" customHeight="1">
      <c r="G161" s="91">
        <v>40424</v>
      </c>
      <c r="H161" s="82">
        <v>101.31392763290883</v>
      </c>
      <c r="I161" s="82">
        <v>100.75481458837913</v>
      </c>
      <c r="J161" s="82">
        <v>98.514925373134346</v>
      </c>
      <c r="K161" s="82">
        <v>98.928203854207339</v>
      </c>
      <c r="L161" s="82">
        <v>106.49643551523008</v>
      </c>
      <c r="M161" s="82">
        <v>99.171084790374124</v>
      </c>
    </row>
    <row r="162" spans="7:13" ht="15" hidden="1" customHeight="1">
      <c r="G162" s="91">
        <v>40427</v>
      </c>
      <c r="H162" s="82">
        <v>101.23207432841849</v>
      </c>
      <c r="I162" s="82">
        <v>100.70745293440196</v>
      </c>
      <c r="J162" s="82">
        <v>99.355243351731062</v>
      </c>
      <c r="K162" s="82">
        <v>99.181640277530676</v>
      </c>
      <c r="L162" s="82">
        <v>106.43573334715133</v>
      </c>
      <c r="M162" s="82">
        <v>99.415183737471594</v>
      </c>
    </row>
    <row r="163" spans="7:13" ht="15" hidden="1" customHeight="1">
      <c r="G163" s="91">
        <v>40428</v>
      </c>
      <c r="H163" s="82">
        <v>101.23207432841849</v>
      </c>
      <c r="I163" s="82">
        <v>100.89716721218829</v>
      </c>
      <c r="J163" s="82">
        <v>99.302926205461247</v>
      </c>
      <c r="K163" s="82">
        <v>99.856707863156018</v>
      </c>
      <c r="L163" s="82">
        <v>106.83987412551039</v>
      </c>
      <c r="M163" s="82">
        <v>99.595569007218216</v>
      </c>
    </row>
    <row r="164" spans="7:13" ht="15" hidden="1" customHeight="1">
      <c r="G164" s="91">
        <v>40429</v>
      </c>
      <c r="H164" s="82">
        <v>101.12994350282484</v>
      </c>
      <c r="I164" s="82">
        <v>101.30269286237794</v>
      </c>
      <c r="J164" s="82">
        <v>99.327832259035404</v>
      </c>
      <c r="K164" s="82">
        <v>99.738800629740936</v>
      </c>
      <c r="L164" s="82">
        <v>106.83987412551039</v>
      </c>
      <c r="M164" s="82">
        <v>99.686007341928843</v>
      </c>
    </row>
    <row r="165" spans="7:13" ht="15" hidden="1" customHeight="1">
      <c r="G165" s="91">
        <v>40430</v>
      </c>
      <c r="H165" s="82">
        <v>101.15035317860747</v>
      </c>
      <c r="I165" s="82">
        <v>101.1998110533774</v>
      </c>
      <c r="J165" s="82">
        <v>99.687869710776042</v>
      </c>
      <c r="K165" s="82">
        <v>100.23372887450557</v>
      </c>
      <c r="L165" s="82">
        <v>106.83987412551039</v>
      </c>
      <c r="M165" s="82">
        <v>100.36827699453245</v>
      </c>
    </row>
    <row r="166" spans="7:13" ht="15" hidden="1" customHeight="1">
      <c r="G166" s="91">
        <v>40431</v>
      </c>
      <c r="H166" s="82">
        <v>100.98730606488012</v>
      </c>
      <c r="I166" s="82">
        <v>101.0470710310348</v>
      </c>
      <c r="J166" s="82">
        <v>99.027305461092226</v>
      </c>
      <c r="K166" s="82">
        <v>99.079405701286703</v>
      </c>
      <c r="L166" s="82">
        <v>106.83987412551039</v>
      </c>
      <c r="M166" s="82">
        <v>100.47428481088608</v>
      </c>
    </row>
    <row r="167" spans="7:13" ht="15" hidden="1" customHeight="1">
      <c r="G167" s="91">
        <v>40434</v>
      </c>
      <c r="H167" s="82">
        <v>100.68300522298111</v>
      </c>
      <c r="I167" s="82">
        <v>101.18308262686848</v>
      </c>
      <c r="J167" s="82">
        <v>98.676932276872492</v>
      </c>
      <c r="K167" s="82">
        <v>98.81948383437323</v>
      </c>
      <c r="L167" s="82">
        <v>106.83987412551039</v>
      </c>
      <c r="M167" s="82">
        <v>100.49993617430701</v>
      </c>
    </row>
    <row r="168" spans="7:13" ht="15" hidden="1" customHeight="1">
      <c r="G168" s="91">
        <v>40435</v>
      </c>
      <c r="H168" s="82">
        <v>100.70323488045005</v>
      </c>
      <c r="I168" s="82">
        <v>101.23089281073545</v>
      </c>
      <c r="J168" s="82">
        <v>99.153751783881233</v>
      </c>
      <c r="K168" s="82">
        <v>99.631853599256573</v>
      </c>
      <c r="L168" s="82">
        <v>107.46311604059852</v>
      </c>
      <c r="M168" s="82">
        <v>100.48672600088391</v>
      </c>
    </row>
    <row r="169" spans="7:13" ht="15" hidden="1" customHeight="1">
      <c r="G169" s="91">
        <v>40436</v>
      </c>
      <c r="H169" s="82">
        <v>100.82478374572518</v>
      </c>
      <c r="I169" s="82">
        <v>101.28832470510365</v>
      </c>
      <c r="J169" s="82">
        <v>98.933300024981264</v>
      </c>
      <c r="K169" s="82">
        <v>99.269943019943014</v>
      </c>
      <c r="L169" s="82">
        <v>106.75658116992804</v>
      </c>
      <c r="M169" s="82">
        <v>100.78075370005418</v>
      </c>
    </row>
    <row r="170" spans="7:13" ht="15" hidden="1" customHeight="1">
      <c r="G170" s="91">
        <v>40437</v>
      </c>
      <c r="H170" s="82">
        <v>101.00765820233777</v>
      </c>
      <c r="I170" s="82">
        <v>101.16158277457738</v>
      </c>
      <c r="J170" s="82">
        <v>99.738081446596325</v>
      </c>
      <c r="K170" s="82">
        <v>99.79593298009452</v>
      </c>
      <c r="L170" s="82">
        <v>106.21558031905268</v>
      </c>
      <c r="M170" s="82">
        <v>100.77420747614094</v>
      </c>
    </row>
    <row r="171" spans="7:13" ht="15" hidden="1" customHeight="1">
      <c r="G171" s="91">
        <v>40438</v>
      </c>
      <c r="H171" s="82">
        <v>100.98730606488012</v>
      </c>
      <c r="I171" s="82">
        <v>101.09236758287128</v>
      </c>
      <c r="J171" s="82">
        <v>100.17199949411915</v>
      </c>
      <c r="K171" s="82">
        <v>99.982065997130547</v>
      </c>
      <c r="L171" s="82">
        <v>105.69362972110734</v>
      </c>
      <c r="M171" s="82">
        <v>100.89805583822368</v>
      </c>
    </row>
    <row r="172" spans="7:13" ht="15" hidden="1" customHeight="1">
      <c r="G172" s="91">
        <v>40441</v>
      </c>
      <c r="H172" s="82">
        <v>101.04838709677419</v>
      </c>
      <c r="I172" s="82">
        <v>101.33623442045266</v>
      </c>
      <c r="J172" s="82">
        <v>100.24553232420392</v>
      </c>
      <c r="K172" s="82">
        <v>100.5482812105472</v>
      </c>
      <c r="L172" s="82">
        <v>104.94303377101109</v>
      </c>
      <c r="M172" s="82">
        <v>100.94401004290432</v>
      </c>
    </row>
    <row r="173" spans="7:13" ht="15" hidden="1" customHeight="1">
      <c r="G173" s="91">
        <v>40442</v>
      </c>
      <c r="H173" s="82">
        <v>101.04838709677419</v>
      </c>
      <c r="I173" s="82">
        <v>101.285930408472</v>
      </c>
      <c r="J173" s="82">
        <v>99.707948337067904</v>
      </c>
      <c r="K173" s="82" t="e">
        <v>#N/A</v>
      </c>
      <c r="L173" s="82">
        <v>105.14178951678952</v>
      </c>
      <c r="M173" s="82">
        <v>100.88165376060709</v>
      </c>
    </row>
    <row r="174" spans="7:13" ht="15" hidden="1" customHeight="1">
      <c r="G174" s="91">
        <v>40443</v>
      </c>
      <c r="H174" s="82">
        <v>101.02801854464825</v>
      </c>
      <c r="I174" s="82">
        <v>101.42978884575325</v>
      </c>
      <c r="J174" s="82">
        <v>99.380175658720205</v>
      </c>
      <c r="K174" s="82">
        <v>99.188698715439642</v>
      </c>
      <c r="L174" s="82">
        <v>105.15793784876874</v>
      </c>
      <c r="M174" s="82">
        <v>100.64662985449398</v>
      </c>
    </row>
    <row r="175" spans="7:13" ht="15" hidden="1" customHeight="1">
      <c r="G175" s="91">
        <v>40444</v>
      </c>
      <c r="H175" s="82">
        <v>100.68300522298111</v>
      </c>
      <c r="I175" s="82">
        <v>101.06613831493536</v>
      </c>
      <c r="J175" s="82">
        <v>98.75074805505686</v>
      </c>
      <c r="K175" s="82">
        <v>98.106500545524938</v>
      </c>
      <c r="L175" s="82">
        <v>103.92623137443397</v>
      </c>
      <c r="M175" s="82">
        <v>100.4208227794483</v>
      </c>
    </row>
    <row r="176" spans="7:13" ht="15" hidden="1" customHeight="1">
      <c r="G176" s="91">
        <v>40445</v>
      </c>
      <c r="H176" s="82">
        <v>100.56179775280899</v>
      </c>
      <c r="I176" s="82">
        <v>101.13293051359517</v>
      </c>
      <c r="J176" s="82">
        <v>99.141340810093624</v>
      </c>
      <c r="K176" s="82">
        <v>98.752967017394695</v>
      </c>
      <c r="L176" s="82">
        <v>103.73727936163229</v>
      </c>
      <c r="M176" s="82">
        <v>100.20221246460805</v>
      </c>
    </row>
    <row r="177" spans="7:13" ht="15" hidden="1" customHeight="1">
      <c r="G177" s="91">
        <v>40448</v>
      </c>
      <c r="H177" s="82">
        <v>100.82478374572518</v>
      </c>
      <c r="I177" s="82">
        <v>100.91380122468203</v>
      </c>
      <c r="J177" s="82">
        <v>99.188519047261252</v>
      </c>
      <c r="K177" s="82">
        <v>98.491272701575866</v>
      </c>
      <c r="L177" s="82">
        <v>103.47337665608786</v>
      </c>
      <c r="M177" s="82">
        <v>100.10380609704256</v>
      </c>
    </row>
    <row r="178" spans="7:13" ht="15" hidden="1" customHeight="1">
      <c r="G178" s="91">
        <v>40449</v>
      </c>
      <c r="H178" s="82">
        <v>101.19119725418938</v>
      </c>
      <c r="I178" s="82">
        <v>100.9447075176102</v>
      </c>
      <c r="J178" s="82">
        <v>99.480030143180116</v>
      </c>
      <c r="K178" s="82">
        <v>98.241347712694719</v>
      </c>
      <c r="L178" s="82">
        <v>103.60646641951024</v>
      </c>
      <c r="M178" s="82">
        <v>100.17195688069648</v>
      </c>
    </row>
    <row r="179" spans="7:13" ht="15" hidden="1" customHeight="1">
      <c r="G179" s="91">
        <v>40450</v>
      </c>
      <c r="H179" s="82">
        <v>101.00765820233777</v>
      </c>
      <c r="I179" s="82">
        <v>101.23328450597742</v>
      </c>
      <c r="J179" s="82">
        <v>99.617658156206772</v>
      </c>
      <c r="K179" s="82">
        <v>98.300243326162857</v>
      </c>
      <c r="L179" s="82">
        <v>103.88943681561844</v>
      </c>
      <c r="M179" s="82">
        <v>100.26573248456071</v>
      </c>
    </row>
    <row r="180" spans="7:13" ht="15" hidden="1" customHeight="1">
      <c r="G180" s="91">
        <v>40451</v>
      </c>
      <c r="H180" s="82">
        <v>101.82852498984151</v>
      </c>
      <c r="I180" s="82">
        <v>100.40774241927168</v>
      </c>
      <c r="J180" s="82">
        <v>99.330323551542506</v>
      </c>
      <c r="K180" s="82">
        <v>100.51202538492051</v>
      </c>
      <c r="L180" s="82">
        <v>103.73204050198217</v>
      </c>
      <c r="M180" s="82">
        <v>99.362748976216579</v>
      </c>
    </row>
    <row r="181" spans="7:13" ht="15" hidden="1" customHeight="1">
      <c r="G181" s="91">
        <v>40452</v>
      </c>
      <c r="H181" s="82">
        <v>102.57879656160458</v>
      </c>
      <c r="I181" s="82">
        <v>100.4124484439445</v>
      </c>
      <c r="J181" s="82">
        <v>100.34967692892438</v>
      </c>
      <c r="K181" s="82">
        <v>101.06961566352427</v>
      </c>
      <c r="L181" s="82">
        <v>104.05258225475546</v>
      </c>
      <c r="M181" s="82">
        <v>99.179195892125023</v>
      </c>
    </row>
    <row r="182" spans="7:13" ht="15" hidden="1" customHeight="1">
      <c r="G182" s="91">
        <v>40455</v>
      </c>
      <c r="H182" s="82">
        <v>102.41111565181855</v>
      </c>
      <c r="I182" s="82">
        <v>100.07707579119467</v>
      </c>
      <c r="J182" s="82">
        <v>100.06569472168178</v>
      </c>
      <c r="K182" s="82">
        <v>101.71501550811894</v>
      </c>
      <c r="L182" s="82">
        <v>103.74775866858602</v>
      </c>
      <c r="M182" s="82">
        <v>99.20988090849589</v>
      </c>
    </row>
    <row r="183" spans="7:13" ht="15" hidden="1" customHeight="1">
      <c r="G183" s="91">
        <v>40456</v>
      </c>
      <c r="H183" s="82">
        <v>102.30659318228209</v>
      </c>
      <c r="I183" s="82">
        <v>100.1168278891537</v>
      </c>
      <c r="J183" s="82">
        <v>99.650244074279101</v>
      </c>
      <c r="K183" s="82">
        <v>101.95683979517192</v>
      </c>
      <c r="L183" s="82">
        <v>103.90520272150138</v>
      </c>
      <c r="M183" s="82">
        <v>99.417900616213032</v>
      </c>
    </row>
    <row r="184" spans="7:13" ht="15" hidden="1" customHeight="1">
      <c r="G184" s="91">
        <v>40457</v>
      </c>
      <c r="H184" s="82">
        <v>102.13980028530669</v>
      </c>
      <c r="I184" s="82">
        <v>100.30432136335972</v>
      </c>
      <c r="J184" s="82">
        <v>100.5713850373305</v>
      </c>
      <c r="K184" s="82">
        <v>103.03848002070011</v>
      </c>
      <c r="L184" s="82">
        <v>103.26529586245037</v>
      </c>
      <c r="M184" s="82">
        <v>99.443202823292538</v>
      </c>
    </row>
    <row r="185" spans="7:13" ht="15" hidden="1" customHeight="1">
      <c r="G185" s="91">
        <v>40458</v>
      </c>
      <c r="H185" s="82">
        <v>102.26484390940624</v>
      </c>
      <c r="I185" s="82">
        <v>100.36070642244812</v>
      </c>
      <c r="J185" s="82">
        <v>99.868868995082593</v>
      </c>
      <c r="K185" s="82">
        <v>102.36119271445358</v>
      </c>
      <c r="L185" s="82">
        <v>104.56639600885789</v>
      </c>
      <c r="M185" s="82">
        <v>99.499006879224055</v>
      </c>
    </row>
    <row r="186" spans="7:13" ht="15" hidden="1" customHeight="1">
      <c r="G186" s="91">
        <v>40459</v>
      </c>
      <c r="H186" s="82">
        <v>102.3274806043283</v>
      </c>
      <c r="I186" s="82">
        <v>100.38892273089357</v>
      </c>
      <c r="J186" s="82">
        <v>99.355243351731062</v>
      </c>
      <c r="K186" s="82">
        <v>101.24214578868995</v>
      </c>
      <c r="L186" s="82">
        <v>103.8789288694465</v>
      </c>
      <c r="M186" s="82">
        <v>99.614565314277499</v>
      </c>
    </row>
    <row r="187" spans="7:13" ht="15" hidden="1" customHeight="1">
      <c r="G187" s="91">
        <v>40462</v>
      </c>
      <c r="H187" s="82">
        <v>102.13980028530669</v>
      </c>
      <c r="I187" s="82">
        <v>100.40538957234915</v>
      </c>
      <c r="J187" s="82">
        <v>99.620164008653219</v>
      </c>
      <c r="K187" s="82">
        <v>101.38206946717585</v>
      </c>
      <c r="L187" s="82">
        <v>103.77396620102559</v>
      </c>
      <c r="M187" s="82">
        <v>99.519750054949043</v>
      </c>
    </row>
    <row r="188" spans="7:13" ht="15" hidden="1" customHeight="1">
      <c r="G188" s="91">
        <v>40463</v>
      </c>
      <c r="H188" s="82">
        <v>102.18144750254842</v>
      </c>
      <c r="I188" s="82">
        <v>100.2597281044528</v>
      </c>
      <c r="J188" s="82">
        <v>99.728035053259816</v>
      </c>
      <c r="K188" s="82">
        <v>101.51868307961252</v>
      </c>
      <c r="L188" s="82">
        <v>104.68097033941494</v>
      </c>
      <c r="M188" s="82">
        <v>99.347122886483376</v>
      </c>
    </row>
    <row r="189" spans="7:13" ht="15" hidden="1" customHeight="1">
      <c r="G189" s="91">
        <v>40464</v>
      </c>
      <c r="H189" s="82">
        <v>102.41111565181855</v>
      </c>
      <c r="I189" s="82">
        <v>100.16129409289604</v>
      </c>
      <c r="J189" s="82">
        <v>100.04041730871248</v>
      </c>
      <c r="K189" s="82">
        <v>102.00161007025763</v>
      </c>
      <c r="L189" s="82">
        <v>104.6383087111564</v>
      </c>
      <c r="M189" s="82">
        <v>99.248520654392877</v>
      </c>
    </row>
    <row r="190" spans="7:13" ht="15" hidden="1" customHeight="1">
      <c r="G190" s="91">
        <v>40465</v>
      </c>
      <c r="H190" s="82">
        <v>102.55780642520973</v>
      </c>
      <c r="I190" s="82">
        <v>100.19408394715303</v>
      </c>
      <c r="J190" s="82">
        <v>101.5669881001231</v>
      </c>
      <c r="K190" s="82">
        <v>102.47785007904122</v>
      </c>
      <c r="L190" s="82">
        <v>104.31680251898123</v>
      </c>
      <c r="M190" s="82">
        <v>99.289993844856497</v>
      </c>
    </row>
    <row r="191" spans="7:13" ht="15" hidden="1" customHeight="1">
      <c r="G191" s="91">
        <v>40466</v>
      </c>
      <c r="H191" s="82">
        <v>102.24398204814361</v>
      </c>
      <c r="I191" s="82">
        <v>100.16129409289604</v>
      </c>
      <c r="J191" s="82">
        <v>101.35384142908327</v>
      </c>
      <c r="K191" s="82">
        <v>101.51128914785141</v>
      </c>
      <c r="L191" s="82">
        <v>104.52382769763125</v>
      </c>
      <c r="M191" s="82">
        <v>99.502666811285962</v>
      </c>
    </row>
    <row r="192" spans="7:13" ht="15" hidden="1" customHeight="1">
      <c r="G192" s="91">
        <v>40469</v>
      </c>
      <c r="H192" s="82">
        <v>102.13980028530669</v>
      </c>
      <c r="I192" s="82">
        <v>100.09577872777815</v>
      </c>
      <c r="J192" s="82">
        <v>100.88908136750396</v>
      </c>
      <c r="K192" s="82">
        <v>100.71539545470969</v>
      </c>
      <c r="L192" s="82">
        <v>103.9209734132706</v>
      </c>
      <c r="M192" s="82">
        <v>99.407408663762595</v>
      </c>
    </row>
    <row r="193" spans="7:13" ht="15" hidden="1" customHeight="1">
      <c r="G193" s="91">
        <v>40470</v>
      </c>
      <c r="H193" s="82">
        <v>102.20228384991843</v>
      </c>
      <c r="I193" s="82">
        <v>99.785747554727536</v>
      </c>
      <c r="J193" s="82">
        <v>100.72742070859933</v>
      </c>
      <c r="K193" s="82">
        <v>101.03298296484233</v>
      </c>
      <c r="L193" s="82">
        <v>104.07367061029058</v>
      </c>
      <c r="M193" s="82">
        <v>99.498631516799989</v>
      </c>
    </row>
    <row r="194" spans="7:13" ht="15" hidden="1" customHeight="1">
      <c r="G194" s="91">
        <v>40471</v>
      </c>
      <c r="H194" s="82">
        <v>102.28571428571429</v>
      </c>
      <c r="I194" s="82">
        <v>99.452232847460778</v>
      </c>
      <c r="J194" s="82">
        <v>99.755667506297229</v>
      </c>
      <c r="K194" s="82">
        <v>100.69356644872305</v>
      </c>
      <c r="L194" s="82">
        <v>104.09476751552009</v>
      </c>
      <c r="M194" s="82">
        <v>99.532331577571924</v>
      </c>
    </row>
    <row r="195" spans="7:13" ht="15" hidden="1" customHeight="1">
      <c r="G195" s="91">
        <v>40472</v>
      </c>
      <c r="H195" s="82">
        <v>102.11898940505297</v>
      </c>
      <c r="I195" s="82">
        <v>99.355377266614113</v>
      </c>
      <c r="J195" s="82">
        <v>100.17706726026358</v>
      </c>
      <c r="K195" s="82">
        <v>101.31942425123582</v>
      </c>
      <c r="L195" s="82">
        <v>104.21624089905883</v>
      </c>
      <c r="M195" s="82">
        <v>99.462328589543546</v>
      </c>
    </row>
    <row r="196" spans="7:13" ht="15" hidden="1" customHeight="1">
      <c r="G196" s="91">
        <v>40473</v>
      </c>
      <c r="H196" s="82">
        <v>101.76649746192894</v>
      </c>
      <c r="I196" s="82">
        <v>99.454541234361571</v>
      </c>
      <c r="J196" s="82">
        <v>99.670307545175433</v>
      </c>
      <c r="K196" s="82">
        <v>101.13195225483437</v>
      </c>
      <c r="L196" s="82">
        <v>103.45253084865274</v>
      </c>
      <c r="M196" s="82">
        <v>99.299339436346628</v>
      </c>
    </row>
    <row r="197" spans="7:13" ht="15" hidden="1" customHeight="1">
      <c r="G197" s="91">
        <v>40476</v>
      </c>
      <c r="H197" s="82">
        <v>102.24398204814361</v>
      </c>
      <c r="I197" s="82">
        <v>100.28319329697848</v>
      </c>
      <c r="J197" s="82">
        <v>100.35221974457733</v>
      </c>
      <c r="K197" s="82">
        <v>101.75585894721473</v>
      </c>
      <c r="L197" s="82">
        <v>103.59079103310891</v>
      </c>
      <c r="M197" s="82">
        <v>99.142287115323711</v>
      </c>
    </row>
    <row r="198" spans="7:13" ht="15" hidden="1" customHeight="1">
      <c r="G198" s="92">
        <v>40477</v>
      </c>
      <c r="H198" s="82">
        <v>101.78716490658</v>
      </c>
      <c r="I198" s="82">
        <v>100.24330900243308</v>
      </c>
      <c r="J198" s="82">
        <v>100.64039033315547</v>
      </c>
      <c r="K198" s="82">
        <v>101.64083865086599</v>
      </c>
      <c r="L198" s="82">
        <v>103.66398344646599</v>
      </c>
      <c r="M198" s="82">
        <v>98.8546717828346</v>
      </c>
    </row>
    <row r="199" spans="7:13" ht="15" hidden="1" customHeight="1">
      <c r="G199" s="92">
        <v>40478</v>
      </c>
      <c r="H199" s="82">
        <v>101.62206001622059</v>
      </c>
      <c r="I199" s="82">
        <v>100.06772694364649</v>
      </c>
      <c r="J199" s="82">
        <v>100.39801247274755</v>
      </c>
      <c r="K199" s="82">
        <v>101.20906252269262</v>
      </c>
      <c r="L199" s="82">
        <v>104.02623382542859</v>
      </c>
      <c r="M199" s="82">
        <v>98.609719438877747</v>
      </c>
    </row>
    <row r="200" spans="7:13" ht="15" hidden="1" customHeight="1">
      <c r="G200" s="92">
        <v>40479</v>
      </c>
      <c r="H200" s="82" t="e">
        <v>#N/A</v>
      </c>
      <c r="I200" s="82">
        <v>100.48073540792157</v>
      </c>
      <c r="J200" s="82">
        <v>99.692888609188174</v>
      </c>
      <c r="K200" s="82">
        <v>101.28629046909634</v>
      </c>
      <c r="L200" s="82">
        <v>103.77396620102559</v>
      </c>
      <c r="M200" s="82">
        <v>98.285517312054864</v>
      </c>
    </row>
    <row r="201" spans="7:13" ht="15" hidden="1" customHeight="1">
      <c r="G201" s="92">
        <v>40482</v>
      </c>
      <c r="H201" s="82">
        <v>101.84921763869133</v>
      </c>
      <c r="I201" s="82">
        <v>100.43127695480966</v>
      </c>
      <c r="J201" s="82">
        <v>99.146304826757458</v>
      </c>
      <c r="K201" s="82">
        <v>101.84880704446637</v>
      </c>
      <c r="L201" s="82">
        <v>103.77396620102559</v>
      </c>
      <c r="M201" s="82">
        <v>98.204548204827461</v>
      </c>
    </row>
    <row r="202" spans="7:13" ht="15" hidden="1" customHeight="1">
      <c r="G202" s="92">
        <v>40483</v>
      </c>
      <c r="H202" s="82">
        <v>102.16061964940889</v>
      </c>
      <c r="I202" s="82">
        <v>100.18002852399989</v>
      </c>
      <c r="J202" s="82" t="e">
        <v>#N/A</v>
      </c>
      <c r="K202" s="82" t="e">
        <v>#N/A</v>
      </c>
      <c r="L202" s="82">
        <v>103.77396620102559</v>
      </c>
      <c r="M202" s="82">
        <v>98.176126322724855</v>
      </c>
    </row>
    <row r="203" spans="7:13" ht="15" hidden="1" customHeight="1">
      <c r="G203" s="92">
        <v>40484</v>
      </c>
      <c r="H203" s="82">
        <v>102.28571428571429</v>
      </c>
      <c r="I203" s="82">
        <v>100</v>
      </c>
      <c r="J203" s="82">
        <v>100.21255598572839</v>
      </c>
      <c r="K203" s="82">
        <v>102.94334884408008</v>
      </c>
      <c r="L203" s="82">
        <v>103.46295270236237</v>
      </c>
      <c r="M203" s="82">
        <v>98.311986998367345</v>
      </c>
    </row>
    <row r="204" spans="7:13" ht="15" hidden="1" customHeight="1">
      <c r="G204" s="92">
        <v>40485</v>
      </c>
      <c r="H204" s="82">
        <v>102.28571428571429</v>
      </c>
      <c r="I204" s="82">
        <v>99.832246039142589</v>
      </c>
      <c r="J204" s="82">
        <v>100.67108975825516</v>
      </c>
      <c r="K204" s="82">
        <v>102.49669068980734</v>
      </c>
      <c r="L204" s="82">
        <v>103.85791935279991</v>
      </c>
      <c r="M204" s="82">
        <v>98.160871199574217</v>
      </c>
    </row>
    <row r="205" spans="7:13" ht="15" hidden="1" customHeight="1">
      <c r="G205" s="92">
        <v>40486</v>
      </c>
      <c r="H205" s="82">
        <v>102.68387625486579</v>
      </c>
      <c r="I205" s="82">
        <v>99.723043265762072</v>
      </c>
      <c r="J205" s="82">
        <v>101.1777630167084</v>
      </c>
      <c r="K205" s="82">
        <v>102.44018962919408</v>
      </c>
      <c r="L205" s="82">
        <v>104.1211506779876</v>
      </c>
      <c r="M205" s="82">
        <v>98.118145563310065</v>
      </c>
    </row>
    <row r="206" spans="7:13" ht="15" hidden="1" customHeight="1">
      <c r="G206" s="92">
        <v>40487</v>
      </c>
      <c r="H206" s="82">
        <v>101.93207240187105</v>
      </c>
      <c r="I206" s="82">
        <v>99.806666511378722</v>
      </c>
      <c r="J206" s="82">
        <v>101.05384026537382</v>
      </c>
      <c r="K206" s="82">
        <v>101.47802977902363</v>
      </c>
      <c r="L206" s="82">
        <v>103.70061845260634</v>
      </c>
      <c r="M206" s="82">
        <v>98.299895269225175</v>
      </c>
    </row>
    <row r="207" spans="7:13" ht="15" hidden="1" customHeight="1">
      <c r="G207" s="92">
        <v>40490</v>
      </c>
      <c r="H207" s="82">
        <v>101.95280716029291</v>
      </c>
      <c r="I207" s="82">
        <v>99.94868206204805</v>
      </c>
      <c r="J207" s="82">
        <v>100.87880177288706</v>
      </c>
      <c r="K207" s="82">
        <v>101.41895579406948</v>
      </c>
      <c r="L207" s="82">
        <v>104.15810958140005</v>
      </c>
      <c r="M207" s="82">
        <v>98.423150266260151</v>
      </c>
    </row>
    <row r="208" spans="7:13" ht="15" hidden="1" customHeight="1">
      <c r="G208" s="92">
        <v>40491</v>
      </c>
      <c r="H208" s="82">
        <v>101.93207240187105</v>
      </c>
      <c r="I208" s="82">
        <v>99.967337035136012</v>
      </c>
      <c r="J208" s="82">
        <v>100.68388671378452</v>
      </c>
      <c r="K208" s="82">
        <v>101.38206946717585</v>
      </c>
      <c r="L208" s="82">
        <v>104.86802471026702</v>
      </c>
      <c r="M208" s="82">
        <v>98.562550449938712</v>
      </c>
    </row>
    <row r="209" spans="7:13" ht="15" hidden="1" customHeight="1">
      <c r="G209" s="92">
        <v>40492</v>
      </c>
      <c r="H209" s="82">
        <v>101.80784074751168</v>
      </c>
      <c r="I209" s="82">
        <v>100.17300229111142</v>
      </c>
      <c r="J209" s="82">
        <v>101.6399753618725</v>
      </c>
      <c r="K209" s="82">
        <v>101.84508586043113</v>
      </c>
      <c r="L209" s="82">
        <v>105.01815021217855</v>
      </c>
      <c r="M209" s="82">
        <v>98.593131446044808</v>
      </c>
    </row>
    <row r="210" spans="7:13" ht="15" hidden="1" customHeight="1">
      <c r="G210" s="92">
        <v>40493</v>
      </c>
      <c r="H210" s="82">
        <v>101.72518774101886</v>
      </c>
      <c r="I210" s="82">
        <v>100.02100889376501</v>
      </c>
      <c r="J210" s="82" t="e">
        <v>#N/A</v>
      </c>
      <c r="K210" s="82">
        <v>100.89402055885334</v>
      </c>
      <c r="L210" s="82">
        <v>105.66644374710634</v>
      </c>
      <c r="M210" s="82">
        <v>98.48498568442632</v>
      </c>
    </row>
    <row r="211" spans="7:13" ht="15" hidden="1" customHeight="1">
      <c r="G211" s="92">
        <v>40494</v>
      </c>
      <c r="H211" s="82">
        <v>101.74583840844498</v>
      </c>
      <c r="I211" s="82">
        <v>99.918382575845911</v>
      </c>
      <c r="J211" s="82">
        <v>100.6762081500877</v>
      </c>
      <c r="K211" s="82">
        <v>100.97076828340639</v>
      </c>
      <c r="L211" s="82">
        <v>105.53614550685919</v>
      </c>
      <c r="M211" s="82">
        <v>98.498502423758055</v>
      </c>
    </row>
    <row r="212" spans="7:13" ht="15" hidden="1" customHeight="1">
      <c r="G212" s="92">
        <v>40497</v>
      </c>
      <c r="H212" s="82">
        <v>101.76649746192894</v>
      </c>
      <c r="I212" s="82">
        <v>99.706799460138697</v>
      </c>
      <c r="J212" s="82">
        <v>100.43875221912251</v>
      </c>
      <c r="K212" s="82">
        <v>100.82832959560155</v>
      </c>
      <c r="L212" s="82">
        <v>104.921591663687</v>
      </c>
      <c r="M212" s="82">
        <v>98.586589939136928</v>
      </c>
    </row>
    <row r="213" spans="7:13" ht="15" hidden="1" customHeight="1">
      <c r="G213" s="92">
        <v>40498</v>
      </c>
      <c r="H213" s="82">
        <v>101.82852498984151</v>
      </c>
      <c r="I213" s="82">
        <v>99.85085756897837</v>
      </c>
      <c r="J213" s="82">
        <v>100.64806343397376</v>
      </c>
      <c r="K213" s="82">
        <v>100.71903454256397</v>
      </c>
      <c r="L213" s="82">
        <v>104.921591663687</v>
      </c>
      <c r="M213" s="82">
        <v>98.74271701539196</v>
      </c>
    </row>
    <row r="214" spans="7:13" ht="15" hidden="1" customHeight="1">
      <c r="G214" s="92">
        <v>40499</v>
      </c>
      <c r="H214" s="82" t="e">
        <v>#N/A</v>
      </c>
      <c r="I214" s="82">
        <v>99.762514551804415</v>
      </c>
      <c r="J214" s="82">
        <v>100.23538344722856</v>
      </c>
      <c r="K214" s="82">
        <v>100.49390727521812</v>
      </c>
      <c r="L214" s="82">
        <v>104.921591663687</v>
      </c>
      <c r="M214" s="82">
        <v>98.835130820598522</v>
      </c>
    </row>
    <row r="215" spans="7:13" ht="15" hidden="1" customHeight="1">
      <c r="G215" s="92">
        <v>40500</v>
      </c>
      <c r="H215" s="82">
        <v>101.66328600405679</v>
      </c>
      <c r="I215" s="82">
        <v>99.739292364990675</v>
      </c>
      <c r="J215" s="82">
        <v>100.55095719291118</v>
      </c>
      <c r="K215" s="82">
        <v>101.34520996182512</v>
      </c>
      <c r="L215" s="82">
        <v>104.921591663687</v>
      </c>
      <c r="M215" s="82">
        <v>98.852263474355595</v>
      </c>
    </row>
    <row r="216" spans="7:13" ht="15" hidden="1" customHeight="1">
      <c r="G216" s="92">
        <v>40501</v>
      </c>
      <c r="H216" s="82">
        <v>101.39591341290715</v>
      </c>
      <c r="I216" s="82">
        <v>99.711440007446697</v>
      </c>
      <c r="J216" s="82">
        <v>100.56372362306696</v>
      </c>
      <c r="K216" s="82">
        <v>101.60008747630849</v>
      </c>
      <c r="L216" s="82">
        <v>104.921591663687</v>
      </c>
      <c r="M216" s="82">
        <v>98.769618508712469</v>
      </c>
    </row>
    <row r="217" spans="7:13" ht="15" hidden="1" customHeight="1">
      <c r="G217" s="92">
        <v>40504</v>
      </c>
      <c r="H217" s="82">
        <v>101.47803199028142</v>
      </c>
      <c r="I217" s="82">
        <v>99.746257885792772</v>
      </c>
      <c r="J217" s="82">
        <v>100.79150972208085</v>
      </c>
      <c r="K217" s="82">
        <v>102.16236027121128</v>
      </c>
      <c r="L217" s="82">
        <v>104.921591663687</v>
      </c>
      <c r="M217" s="82">
        <v>98.925955237820176</v>
      </c>
    </row>
    <row r="218" spans="7:13" ht="15" hidden="1" customHeight="1">
      <c r="G218" s="92">
        <v>40505</v>
      </c>
      <c r="H218" s="82">
        <v>101.49858242203319</v>
      </c>
      <c r="I218" s="82">
        <v>99.456849728424856</v>
      </c>
      <c r="J218" s="82">
        <v>100.40564865755648</v>
      </c>
      <c r="K218" s="82">
        <v>101.56306929971581</v>
      </c>
      <c r="L218" s="82">
        <v>104.08949248739454</v>
      </c>
      <c r="M218" s="82">
        <v>98.805695051389208</v>
      </c>
    </row>
    <row r="219" spans="7:13" ht="15" hidden="1" customHeight="1">
      <c r="G219" s="92">
        <v>40506</v>
      </c>
      <c r="H219" s="82">
        <v>101.49858242203319</v>
      </c>
      <c r="I219" s="82">
        <v>99.463775853664188</v>
      </c>
      <c r="J219" s="82">
        <v>99.768232774908682</v>
      </c>
      <c r="K219" s="82">
        <v>101.16131373616403</v>
      </c>
      <c r="L219" s="82">
        <v>103.78969707688033</v>
      </c>
      <c r="M219" s="82">
        <v>98.602991413448933</v>
      </c>
    </row>
    <row r="220" spans="7:13" ht="15" hidden="1" customHeight="1">
      <c r="G220" s="92">
        <v>40507</v>
      </c>
      <c r="H220" s="82">
        <v>101.35490394337714</v>
      </c>
      <c r="I220" s="82">
        <v>99.655781933203087</v>
      </c>
      <c r="J220" s="82">
        <v>99.637708506302374</v>
      </c>
      <c r="K220" s="82">
        <v>100.76272411798728</v>
      </c>
      <c r="L220" s="82">
        <v>103.9788402642436</v>
      </c>
      <c r="M220" s="82">
        <v>98.553711287815375</v>
      </c>
    </row>
    <row r="221" spans="7:13" ht="15" hidden="1" customHeight="1">
      <c r="G221" s="92">
        <v>40508</v>
      </c>
      <c r="H221" s="82">
        <v>101.31392763290883</v>
      </c>
      <c r="I221" s="82">
        <v>99.330041495699746</v>
      </c>
      <c r="J221" s="82">
        <v>98.397435897435898</v>
      </c>
      <c r="K221" s="82">
        <v>99.599814199449739</v>
      </c>
      <c r="L221" s="82">
        <v>104.66496815286625</v>
      </c>
      <c r="M221" s="82">
        <v>98.535945685686443</v>
      </c>
    </row>
    <row r="222" spans="7:13" ht="15" hidden="1" customHeight="1">
      <c r="G222" s="92">
        <v>40511</v>
      </c>
      <c r="H222" s="82">
        <v>101.21163166397413</v>
      </c>
      <c r="I222" s="82">
        <v>99.748579942266488</v>
      </c>
      <c r="J222" s="82">
        <v>98.324147177119031</v>
      </c>
      <c r="K222" s="82">
        <v>99.393831342485299</v>
      </c>
      <c r="L222" s="82">
        <v>104.41755839666524</v>
      </c>
      <c r="M222" s="82">
        <v>98.521682610953192</v>
      </c>
    </row>
    <row r="223" spans="7:13" ht="15" hidden="1" customHeight="1">
      <c r="G223" s="92">
        <v>40512</v>
      </c>
      <c r="H223" s="82">
        <v>100.5819787276741</v>
      </c>
      <c r="I223" s="82">
        <v>100.01400494841511</v>
      </c>
      <c r="J223" s="82">
        <v>97.223449698040938</v>
      </c>
      <c r="K223" s="82">
        <v>97.965136711885847</v>
      </c>
      <c r="L223" s="82">
        <v>104.41755839666524</v>
      </c>
      <c r="M223" s="82">
        <v>98.417549407852079</v>
      </c>
    </row>
    <row r="224" spans="7:13" ht="15" hidden="1" customHeight="1">
      <c r="G224" s="92">
        <v>40513</v>
      </c>
      <c r="H224" s="82">
        <v>100.42075736325387</v>
      </c>
      <c r="I224" s="82" t="e">
        <v>#N/A</v>
      </c>
      <c r="J224" s="82">
        <v>98.502673796791441</v>
      </c>
      <c r="K224" s="82">
        <v>99.340698503207406</v>
      </c>
      <c r="L224" s="82">
        <v>104.8948013481769</v>
      </c>
      <c r="M224" s="82">
        <v>98.245885243123126</v>
      </c>
    </row>
    <row r="225" spans="7:13" ht="15" hidden="1" customHeight="1">
      <c r="G225" s="92">
        <v>40514</v>
      </c>
      <c r="H225" s="82">
        <v>100.19992003198719</v>
      </c>
      <c r="I225" s="82">
        <v>99.825268504065406</v>
      </c>
      <c r="J225" s="82">
        <v>99.186034862752962</v>
      </c>
      <c r="K225" s="82">
        <v>100.10414422179127</v>
      </c>
      <c r="L225" s="82">
        <v>105.12564614361023</v>
      </c>
      <c r="M225" s="82">
        <v>98.266017634161003</v>
      </c>
    </row>
    <row r="226" spans="7:13" ht="15" hidden="1" customHeight="1">
      <c r="G226" s="92">
        <v>40515</v>
      </c>
      <c r="H226" s="82">
        <v>100.15987210231813</v>
      </c>
      <c r="I226" s="82">
        <v>99.653464195176412</v>
      </c>
      <c r="J226" s="82">
        <v>99.08676941553243</v>
      </c>
      <c r="K226" s="82">
        <v>100.11133457836519</v>
      </c>
      <c r="L226" s="82">
        <v>105.06112219323821</v>
      </c>
      <c r="M226" s="82">
        <v>98.369463359780099</v>
      </c>
    </row>
    <row r="227" spans="7:13" ht="15" hidden="1" customHeight="1">
      <c r="G227" s="92">
        <v>40518</v>
      </c>
      <c r="H227" s="82">
        <v>100.07987220447285</v>
      </c>
      <c r="I227" s="82">
        <v>99.392252377638584</v>
      </c>
      <c r="J227" s="82">
        <v>99.071896732876368</v>
      </c>
      <c r="K227" s="82">
        <v>99.592697131015768</v>
      </c>
      <c r="L227" s="82">
        <v>104.99131057043552</v>
      </c>
      <c r="M227" s="82">
        <v>98.543032748603551</v>
      </c>
    </row>
    <row r="228" spans="7:13" ht="15" hidden="1" customHeight="1">
      <c r="G228" s="92">
        <v>40519</v>
      </c>
      <c r="H228" s="82">
        <v>99.9800518651506</v>
      </c>
      <c r="I228" s="82">
        <v>99.63260940333906</v>
      </c>
      <c r="J228" s="82">
        <v>98.814811118319284</v>
      </c>
      <c r="K228" s="82">
        <v>100.25896485990722</v>
      </c>
      <c r="L228" s="82">
        <v>104.39102482656979</v>
      </c>
      <c r="M228" s="82">
        <v>98.504664345465017</v>
      </c>
    </row>
    <row r="229" spans="7:13" ht="15" hidden="1" customHeight="1">
      <c r="G229" s="92">
        <v>40520</v>
      </c>
      <c r="H229" s="82">
        <v>99.880430450378626</v>
      </c>
      <c r="I229" s="82">
        <v>99.651146564956491</v>
      </c>
      <c r="J229" s="82">
        <v>97.990844983298288</v>
      </c>
      <c r="K229" s="82">
        <v>100.36364945632606</v>
      </c>
      <c r="L229" s="82">
        <v>104.39633046174177</v>
      </c>
      <c r="M229" s="82">
        <v>98.347363220255232</v>
      </c>
    </row>
    <row r="230" spans="7:13" ht="15" hidden="1" customHeight="1">
      <c r="G230" s="92">
        <v>40521</v>
      </c>
      <c r="H230" s="82">
        <v>99.940179461615159</v>
      </c>
      <c r="I230" s="82">
        <v>99.634926171375398</v>
      </c>
      <c r="J230" s="82">
        <v>98.197371683610214</v>
      </c>
      <c r="K230" s="82">
        <v>100.36003600360036</v>
      </c>
      <c r="L230" s="82">
        <v>104.4972400986951</v>
      </c>
      <c r="M230" s="82">
        <v>98.250094060936576</v>
      </c>
    </row>
    <row r="231" spans="7:13" ht="15" hidden="1" customHeight="1">
      <c r="G231" s="92">
        <v>40522</v>
      </c>
      <c r="H231" s="82">
        <v>99.562971791815642</v>
      </c>
      <c r="I231" s="82">
        <v>99.653464195176412</v>
      </c>
      <c r="J231" s="82">
        <v>98.08549633445611</v>
      </c>
      <c r="K231" s="82">
        <v>100.45045045045045</v>
      </c>
      <c r="L231" s="82">
        <v>103.87367569344359</v>
      </c>
      <c r="M231" s="82">
        <v>98.450980373858812</v>
      </c>
    </row>
    <row r="232" spans="7:13" ht="15" hidden="1" customHeight="1">
      <c r="G232" s="92">
        <v>40525</v>
      </c>
      <c r="H232" s="82">
        <v>99.582753824756608</v>
      </c>
      <c r="I232" s="82">
        <v>99.811316359570441</v>
      </c>
      <c r="J232" s="82">
        <v>98.416998011928442</v>
      </c>
      <c r="K232" s="82">
        <v>100.26617747563039</v>
      </c>
      <c r="L232" s="82">
        <v>103.5542335711225</v>
      </c>
      <c r="M232" s="82">
        <v>98.869958014694859</v>
      </c>
    </row>
    <row r="233" spans="7:13" ht="15" hidden="1" customHeight="1">
      <c r="G233" s="92">
        <v>40526</v>
      </c>
      <c r="H233" s="82">
        <v>99.602543720190766</v>
      </c>
      <c r="I233" s="82">
        <v>99.897416767695603</v>
      </c>
      <c r="J233" s="82">
        <v>99.228282929518187</v>
      </c>
      <c r="K233" s="82">
        <v>100.84292019390782</v>
      </c>
      <c r="L233" s="82">
        <v>103.33802887759722</v>
      </c>
      <c r="M233" s="82">
        <v>99.438235077883604</v>
      </c>
    </row>
    <row r="234" spans="7:13" ht="15" hidden="1" customHeight="1">
      <c r="G234" s="92">
        <v>40527</v>
      </c>
      <c r="H234" s="82">
        <v>99.602543720190766</v>
      </c>
      <c r="I234" s="82">
        <v>99.930034050095614</v>
      </c>
      <c r="J234" s="82">
        <v>99.312887127918358</v>
      </c>
      <c r="K234" s="82">
        <v>101.10260781255668</v>
      </c>
      <c r="L234" s="82">
        <v>101.97085908605754</v>
      </c>
      <c r="M234" s="82">
        <v>100.0137461996498</v>
      </c>
    </row>
    <row r="235" spans="7:13" ht="15" hidden="1" customHeight="1">
      <c r="G235" s="92">
        <v>40528</v>
      </c>
      <c r="H235" s="82">
        <v>99.62234148280659</v>
      </c>
      <c r="I235" s="82">
        <v>99.755546760412543</v>
      </c>
      <c r="J235" s="82">
        <v>99.265590535392022</v>
      </c>
      <c r="K235" s="82">
        <v>101.33784127676593</v>
      </c>
      <c r="L235" s="82">
        <v>101.75364723949174</v>
      </c>
      <c r="M235" s="82">
        <v>100.64211720284548</v>
      </c>
    </row>
    <row r="236" spans="7:13" ht="15" hidden="1" customHeight="1">
      <c r="G236" s="92">
        <v>40529</v>
      </c>
      <c r="H236" s="82">
        <v>99.365582870737512</v>
      </c>
      <c r="I236" s="82">
        <v>99.88111610993262</v>
      </c>
      <c r="J236" s="82">
        <v>99.412606370961669</v>
      </c>
      <c r="K236" s="82">
        <v>101.84508586043113</v>
      </c>
      <c r="L236" s="82">
        <v>102.13310792332744</v>
      </c>
      <c r="M236" s="82">
        <v>101.11438580348971</v>
      </c>
    </row>
    <row r="237" spans="7:13" ht="15" hidden="1" customHeight="1">
      <c r="G237" s="92">
        <v>40532</v>
      </c>
      <c r="H237" s="82">
        <v>99.18860083118939</v>
      </c>
      <c r="I237" s="82">
        <v>99.885772897871632</v>
      </c>
      <c r="J237" s="82">
        <v>99.012450622531134</v>
      </c>
      <c r="K237" s="82">
        <v>101.94565336649232</v>
      </c>
      <c r="L237" s="82">
        <v>101.38199945707164</v>
      </c>
      <c r="M237" s="82">
        <v>99.911545994188927</v>
      </c>
    </row>
    <row r="238" spans="7:13" ht="15" hidden="1" customHeight="1">
      <c r="G238" s="92">
        <v>40533</v>
      </c>
      <c r="H238" s="82">
        <v>99.227875668184524</v>
      </c>
      <c r="I238" s="82">
        <v>99.87645975618284</v>
      </c>
      <c r="J238" s="82">
        <v>99.146304826757458</v>
      </c>
      <c r="K238" s="82">
        <v>100.97808368049266</v>
      </c>
      <c r="L238" s="82">
        <v>100.72822675559043</v>
      </c>
      <c r="M238" s="82">
        <v>99.023080749772376</v>
      </c>
    </row>
    <row r="239" spans="7:13" ht="15" hidden="1" customHeight="1">
      <c r="G239" s="92">
        <v>40534</v>
      </c>
      <c r="H239" s="82">
        <v>99.149357072205731</v>
      </c>
      <c r="I239" s="82">
        <v>99.99766622324907</v>
      </c>
      <c r="J239" s="82">
        <v>99.233255656618809</v>
      </c>
      <c r="K239" s="82">
        <v>100.93055253819972</v>
      </c>
      <c r="L239" s="82">
        <v>100.49659963794709</v>
      </c>
      <c r="M239" s="82">
        <v>99.118441512075279</v>
      </c>
    </row>
    <row r="240" spans="7:13" ht="15" hidden="1" customHeight="1">
      <c r="G240" s="92">
        <v>40535</v>
      </c>
      <c r="H240" s="82">
        <v>99.031811894882424</v>
      </c>
      <c r="I240" s="82">
        <v>99.983665849959152</v>
      </c>
      <c r="J240" s="82">
        <v>99.667799169497926</v>
      </c>
      <c r="K240" s="82">
        <v>101.0586230649313</v>
      </c>
      <c r="L240" s="82">
        <v>100.87167902568383</v>
      </c>
      <c r="M240" s="82">
        <v>99.249734467151541</v>
      </c>
    </row>
    <row r="241" spans="7:13" ht="15" hidden="1" customHeight="1">
      <c r="G241" s="92">
        <v>40536</v>
      </c>
      <c r="H241" s="82" t="e">
        <v>#N/A</v>
      </c>
      <c r="I241" s="82">
        <v>99.923042839486016</v>
      </c>
      <c r="J241" s="82">
        <v>99.906659939455096</v>
      </c>
      <c r="K241" s="82" t="e">
        <v>#N/A</v>
      </c>
      <c r="L241" s="82">
        <v>101.31449146690343</v>
      </c>
      <c r="M241" s="82">
        <v>100.34622415921746</v>
      </c>
    </row>
    <row r="242" spans="7:13" ht="15" hidden="1" customHeight="1">
      <c r="G242" s="92">
        <v>40539</v>
      </c>
      <c r="H242" s="82">
        <v>98.895027624309378</v>
      </c>
      <c r="I242" s="82">
        <v>99.930034050095614</v>
      </c>
      <c r="J242" s="82">
        <v>99.597615874053773</v>
      </c>
      <c r="K242" s="82">
        <v>100.07898610562597</v>
      </c>
      <c r="L242" s="82">
        <v>101.42204666090606</v>
      </c>
      <c r="M242" s="82">
        <v>99.640720598874552</v>
      </c>
    </row>
    <row r="243" spans="7:13" ht="15" hidden="1" customHeight="1">
      <c r="G243" s="92">
        <v>40540</v>
      </c>
      <c r="H243" s="82">
        <v>98.81703470031546</v>
      </c>
      <c r="I243" s="82">
        <v>99.946350679946818</v>
      </c>
      <c r="J243" s="82">
        <v>99.40512048192771</v>
      </c>
      <c r="K243" s="82">
        <v>99.924720390020084</v>
      </c>
      <c r="L243" s="82">
        <v>101.13988871928703</v>
      </c>
      <c r="M243" s="82">
        <v>99.452764786898783</v>
      </c>
    </row>
    <row r="244" spans="7:13" ht="15" hidden="1" customHeight="1">
      <c r="G244" s="92">
        <v>40541</v>
      </c>
      <c r="H244" s="82">
        <v>99.227875668184524</v>
      </c>
      <c r="I244" s="82">
        <v>99.846204035978928</v>
      </c>
      <c r="J244" s="82">
        <v>99.223310700774192</v>
      </c>
      <c r="K244" s="82">
        <v>99.806652583336302</v>
      </c>
      <c r="L244" s="82">
        <v>100.41799071131754</v>
      </c>
      <c r="M244" s="82">
        <v>99.635733100121925</v>
      </c>
    </row>
    <row r="245" spans="7:13" ht="15" hidden="1" customHeight="1">
      <c r="G245" s="92">
        <v>40542</v>
      </c>
      <c r="H245" s="82">
        <v>99.345887016848351</v>
      </c>
      <c r="I245" s="82">
        <v>99.932364671035742</v>
      </c>
      <c r="J245" s="82">
        <v>99.745617570018126</v>
      </c>
      <c r="K245" s="82">
        <v>99.592697131015768</v>
      </c>
      <c r="L245" s="82">
        <v>100.26358821663048</v>
      </c>
      <c r="M245" s="82">
        <v>99.864352550844131</v>
      </c>
    </row>
    <row r="246" spans="7:13" ht="15" customHeight="1">
      <c r="G246" s="92">
        <v>40543</v>
      </c>
      <c r="H246" s="82">
        <v>100</v>
      </c>
      <c r="I246" s="82">
        <v>100</v>
      </c>
      <c r="J246" s="82">
        <v>100</v>
      </c>
      <c r="K246" s="82">
        <v>100</v>
      </c>
      <c r="L246" s="82">
        <v>100</v>
      </c>
      <c r="M246" s="82">
        <v>100</v>
      </c>
    </row>
    <row r="247" spans="7:13" ht="15" customHeight="1">
      <c r="G247" s="92">
        <v>40546</v>
      </c>
      <c r="H247" s="82">
        <v>99.90033884791707</v>
      </c>
      <c r="I247" s="82">
        <v>100.35130451074991</v>
      </c>
      <c r="J247" s="82">
        <v>99.952046842663165</v>
      </c>
      <c r="K247" s="82">
        <v>99.964138425676879</v>
      </c>
      <c r="L247" s="82">
        <v>100</v>
      </c>
      <c r="M247" s="82">
        <v>100</v>
      </c>
    </row>
    <row r="248" spans="7:13" ht="15" customHeight="1">
      <c r="G248" s="92">
        <v>40547</v>
      </c>
      <c r="H248" s="82">
        <v>100.70323488045005</v>
      </c>
      <c r="I248" s="82">
        <v>100.40068420929306</v>
      </c>
      <c r="J248" s="82">
        <v>100.43111099840236</v>
      </c>
      <c r="K248" s="82">
        <v>100.86846390446895</v>
      </c>
      <c r="L248" s="82">
        <v>99.443247561182261</v>
      </c>
      <c r="M248" s="82">
        <v>99.511958617411011</v>
      </c>
    </row>
    <row r="249" spans="7:13" ht="15" customHeight="1">
      <c r="G249" s="92">
        <v>40548</v>
      </c>
      <c r="H249" s="82">
        <v>100.76397265782066</v>
      </c>
      <c r="I249" s="82">
        <v>100.33485540334854</v>
      </c>
      <c r="J249" s="82">
        <v>101.29939890011511</v>
      </c>
      <c r="K249" s="82">
        <v>100.66811123149154</v>
      </c>
      <c r="L249" s="82">
        <v>99.100207458870074</v>
      </c>
      <c r="M249" s="82">
        <v>99.073296708456596</v>
      </c>
    </row>
    <row r="250" spans="7:13" ht="15" customHeight="1">
      <c r="G250" s="92">
        <v>40549</v>
      </c>
      <c r="H250" s="82">
        <v>101.41643059490085</v>
      </c>
      <c r="I250" s="82">
        <v>100.53260129982871</v>
      </c>
      <c r="J250" s="82">
        <v>101.29939890011511</v>
      </c>
      <c r="K250" s="82">
        <v>100.82832959560155</v>
      </c>
      <c r="L250" s="82">
        <v>100.53102975724354</v>
      </c>
      <c r="M250" s="82">
        <v>99.064272682114691</v>
      </c>
    </row>
    <row r="251" spans="7:13" ht="15" customHeight="1">
      <c r="G251" s="92">
        <v>40550</v>
      </c>
      <c r="H251" s="82">
        <v>102.01506208019539</v>
      </c>
      <c r="I251" s="82">
        <v>100.62940347581024</v>
      </c>
      <c r="J251" s="82">
        <v>102.25406661502711</v>
      </c>
      <c r="K251" s="82">
        <v>100.59182274187147</v>
      </c>
      <c r="L251" s="82">
        <v>100.53102975724354</v>
      </c>
      <c r="M251" s="82">
        <v>99.064272682114691</v>
      </c>
    </row>
    <row r="252" spans="7:13" ht="15" customHeight="1">
      <c r="G252" s="92">
        <v>40553</v>
      </c>
      <c r="H252" s="82">
        <v>101.66328600405679</v>
      </c>
      <c r="I252" s="82">
        <v>100.48073540792157</v>
      </c>
      <c r="J252" s="82">
        <v>101.33309451921602</v>
      </c>
      <c r="K252" s="82">
        <v>99.767358625626343</v>
      </c>
      <c r="L252" s="82">
        <v>101.33948394099366</v>
      </c>
      <c r="M252" s="82">
        <v>99.167449209889853</v>
      </c>
    </row>
    <row r="253" spans="7:13" ht="15" customHeight="1">
      <c r="G253" s="92">
        <v>40554</v>
      </c>
      <c r="H253" s="82">
        <v>102.09818700346302</v>
      </c>
      <c r="I253" s="82">
        <v>100.62704022921021</v>
      </c>
      <c r="J253" s="82">
        <v>101.91723711976941</v>
      </c>
      <c r="K253" s="82">
        <v>99.971308682709903</v>
      </c>
      <c r="L253" s="82">
        <v>100.61967277358677</v>
      </c>
      <c r="M253" s="82">
        <v>99.3568535266634</v>
      </c>
    </row>
    <row r="254" spans="7:13" ht="15" customHeight="1">
      <c r="G254" s="92">
        <v>40555</v>
      </c>
      <c r="H254" s="82">
        <v>102.7680951404552</v>
      </c>
      <c r="I254" s="82">
        <v>100.76429226536227</v>
      </c>
      <c r="J254" s="82">
        <v>103.124755878447</v>
      </c>
      <c r="K254" s="82">
        <v>100.98905876385771</v>
      </c>
      <c r="L254" s="82">
        <v>100.80237522697159</v>
      </c>
      <c r="M254" s="82">
        <v>99.804644448165504</v>
      </c>
    </row>
    <row r="255" spans="7:13" ht="15" customHeight="1">
      <c r="G255" s="92">
        <v>40556</v>
      </c>
      <c r="H255" s="82">
        <v>102.83135002051702</v>
      </c>
      <c r="I255" s="82">
        <v>100.66723052344703</v>
      </c>
      <c r="J255" s="82">
        <v>102.56390334861317</v>
      </c>
      <c r="K255" s="82">
        <v>101.26789217467123</v>
      </c>
      <c r="L255" s="82">
        <v>100.93611793611794</v>
      </c>
      <c r="M255" s="82">
        <v>100.18993677004926</v>
      </c>
    </row>
    <row r="256" spans="7:13" ht="15" customHeight="1">
      <c r="G256" s="92">
        <v>40557</v>
      </c>
      <c r="H256" s="82">
        <v>102.7680951404552</v>
      </c>
      <c r="I256" s="82">
        <v>100.4195083081394</v>
      </c>
      <c r="J256" s="82">
        <v>101.98284963819432</v>
      </c>
      <c r="K256" s="82">
        <v>100.99637681159422</v>
      </c>
      <c r="L256" s="82">
        <v>100.36401837193394</v>
      </c>
      <c r="M256" s="82">
        <v>100.41126490847189</v>
      </c>
    </row>
    <row r="257" spans="7:13" ht="15" customHeight="1">
      <c r="G257" s="92">
        <v>40560</v>
      </c>
      <c r="H257" s="82">
        <v>102.95809367296631</v>
      </c>
      <c r="I257" s="82">
        <v>100.63413030203392</v>
      </c>
      <c r="J257" s="82">
        <v>102.35449188462731</v>
      </c>
      <c r="K257" s="82">
        <v>101.18701902134455</v>
      </c>
      <c r="L257" s="82">
        <v>99.263035809210848</v>
      </c>
      <c r="M257" s="82">
        <v>100.56057519724031</v>
      </c>
    </row>
    <row r="258" spans="7:13" ht="15" customHeight="1">
      <c r="G258" s="92">
        <v>40561</v>
      </c>
      <c r="H258" s="82">
        <v>103.14879604856966</v>
      </c>
      <c r="I258" s="82">
        <v>100.69325311963904</v>
      </c>
      <c r="J258" s="82">
        <v>102.44981374172187</v>
      </c>
      <c r="K258" s="82">
        <v>102.27481196110806</v>
      </c>
      <c r="L258" s="82">
        <v>99.95133938347</v>
      </c>
      <c r="M258" s="82">
        <v>101.10421099035901</v>
      </c>
    </row>
    <row r="259" spans="7:13" ht="15" customHeight="1">
      <c r="G259" s="92">
        <v>40562</v>
      </c>
      <c r="H259" s="82">
        <v>103.29760923330585</v>
      </c>
      <c r="I259" s="82">
        <v>100.52080889597896</v>
      </c>
      <c r="J259" s="82">
        <v>101.91199176531138</v>
      </c>
      <c r="K259" s="82">
        <v>102.30108631826189</v>
      </c>
      <c r="L259" s="82">
        <v>100.21956039130542</v>
      </c>
      <c r="M259" s="82">
        <v>101.23130067648611</v>
      </c>
    </row>
    <row r="260" spans="7:13" ht="15" customHeight="1">
      <c r="G260" s="92">
        <v>40563</v>
      </c>
      <c r="H260" s="82">
        <v>102.66284309709135</v>
      </c>
      <c r="I260" s="82">
        <v>100.41480162171028</v>
      </c>
      <c r="J260" s="82">
        <v>101.73135708597705</v>
      </c>
      <c r="K260" s="82">
        <v>102.09500787459254</v>
      </c>
      <c r="L260" s="82">
        <v>99.291825784308983</v>
      </c>
      <c r="M260" s="82">
        <v>100.81243788701171</v>
      </c>
    </row>
    <row r="261" spans="7:13" s="151" customFormat="1" ht="15" customHeight="1">
      <c r="G261" s="92">
        <v>40564</v>
      </c>
      <c r="H261" s="160">
        <v>103.1700288184438</v>
      </c>
      <c r="I261" s="160">
        <v>100.46188834962837</v>
      </c>
      <c r="J261" s="160">
        <v>101.71306759810972</v>
      </c>
      <c r="K261" s="160">
        <v>101.24214578868995</v>
      </c>
      <c r="L261" s="160">
        <v>97.846850065499595</v>
      </c>
      <c r="M261" s="160">
        <v>100.52464277410822</v>
      </c>
    </row>
    <row r="262" spans="7:13" s="151" customFormat="1" ht="15" customHeight="1">
      <c r="G262" s="92">
        <v>40567</v>
      </c>
      <c r="H262" s="160">
        <v>103.46820809248555</v>
      </c>
      <c r="I262" s="160">
        <v>100.38421891106736</v>
      </c>
      <c r="J262" s="160">
        <v>102.16174384109378</v>
      </c>
      <c r="K262" s="160">
        <v>101.51868307961252</v>
      </c>
      <c r="L262" s="160">
        <v>96.470505354123631</v>
      </c>
      <c r="M262" s="160">
        <v>100.70619635275071</v>
      </c>
    </row>
    <row r="263" spans="7:13" s="151" customFormat="1" ht="15" customHeight="1">
      <c r="G263" s="92">
        <v>40568</v>
      </c>
      <c r="H263" s="160">
        <v>103.42550557160544</v>
      </c>
      <c r="I263" s="160">
        <v>100.53260129982871</v>
      </c>
      <c r="J263" s="160">
        <v>102.13012868452948</v>
      </c>
      <c r="K263" s="160">
        <v>101.23111563044741</v>
      </c>
      <c r="L263" s="160">
        <v>96.588451048622233</v>
      </c>
      <c r="M263" s="160">
        <v>100.8996963393348</v>
      </c>
    </row>
    <row r="264" spans="7:13" s="151" customFormat="1" ht="15" customHeight="1">
      <c r="G264" s="92">
        <v>40569</v>
      </c>
      <c r="H264" s="160">
        <v>103.46820809248555</v>
      </c>
      <c r="I264" s="160">
        <v>100.53731903611065</v>
      </c>
      <c r="J264" s="160">
        <v>102.13012868452948</v>
      </c>
      <c r="K264" s="160">
        <v>101.34889470622454</v>
      </c>
      <c r="L264" s="160">
        <v>96.724901111320406</v>
      </c>
      <c r="M264" s="160">
        <v>100.88097849525086</v>
      </c>
    </row>
    <row r="265" spans="7:13" s="151" customFormat="1" ht="15" customHeight="1">
      <c r="G265" s="92">
        <v>40570</v>
      </c>
      <c r="H265" s="160">
        <v>103.38283828382839</v>
      </c>
      <c r="I265" s="160">
        <v>100.40538957234915</v>
      </c>
      <c r="J265" s="160">
        <v>101.52272552487889</v>
      </c>
      <c r="K265" s="160">
        <v>101.63342691508367</v>
      </c>
      <c r="L265" s="160">
        <v>95.521659264770861</v>
      </c>
      <c r="M265" s="160">
        <v>101.2874770059103</v>
      </c>
    </row>
    <row r="266" spans="7:13" ht="15" customHeight="1">
      <c r="G266" s="92">
        <v>40571</v>
      </c>
      <c r="H266" s="82">
        <v>103.36151783872963</v>
      </c>
      <c r="I266" s="82">
        <v>100.65067769138614</v>
      </c>
      <c r="J266" s="82">
        <v>101.25795811919922</v>
      </c>
      <c r="K266" s="82">
        <v>102.50799838193652</v>
      </c>
      <c r="L266" s="82">
        <v>95.421815478955679</v>
      </c>
      <c r="M266" s="82">
        <v>101.23178636370179</v>
      </c>
    </row>
    <row r="267" spans="7:13" ht="15" customHeight="1">
      <c r="G267" s="92">
        <v>40574</v>
      </c>
      <c r="H267" s="82">
        <v>103.42550557160544</v>
      </c>
      <c r="I267" s="82">
        <v>100.70271921784295</v>
      </c>
      <c r="J267" s="82">
        <v>100.65573770491805</v>
      </c>
      <c r="K267" s="82">
        <v>101.99414562751554</v>
      </c>
      <c r="L267" s="82">
        <v>94.358821232514885</v>
      </c>
      <c r="M267" s="82">
        <v>100.85378246376133</v>
      </c>
    </row>
    <row r="268" spans="7:13" ht="15" customHeight="1">
      <c r="G268" s="92">
        <v>40575</v>
      </c>
      <c r="H268" s="82">
        <v>103.96183364447209</v>
      </c>
      <c r="I268" s="82">
        <v>100.63649388167319</v>
      </c>
      <c r="J268" s="82">
        <v>101.21137775051751</v>
      </c>
      <c r="K268" s="82">
        <v>102.68926137410206</v>
      </c>
      <c r="L268" s="82">
        <v>93.81579848820482</v>
      </c>
      <c r="M268" s="82">
        <v>100.91475284072702</v>
      </c>
    </row>
    <row r="269" spans="7:13" ht="15" customHeight="1">
      <c r="G269" s="92">
        <v>40576</v>
      </c>
      <c r="H269" s="82">
        <v>103.87564766839377</v>
      </c>
      <c r="I269" s="82">
        <v>100.66723052344703</v>
      </c>
      <c r="J269" s="82">
        <v>101.49670673261745</v>
      </c>
      <c r="K269" s="82">
        <v>103.49372540283656</v>
      </c>
      <c r="L269" s="82">
        <v>94.302504418887594</v>
      </c>
      <c r="M269" s="82">
        <v>101.17450742518473</v>
      </c>
    </row>
    <row r="270" spans="7:13" ht="15" customHeight="1">
      <c r="G270" s="92">
        <v>40577</v>
      </c>
      <c r="H270" s="82">
        <v>104.00498028636646</v>
      </c>
      <c r="I270" s="82">
        <v>100.56091436081577</v>
      </c>
      <c r="J270" s="82">
        <v>101.09769484083427</v>
      </c>
      <c r="K270" s="82">
        <v>103.27899221934051</v>
      </c>
      <c r="L270" s="82">
        <v>94.397849215285291</v>
      </c>
      <c r="M270" s="82">
        <v>101.37741099776292</v>
      </c>
    </row>
    <row r="271" spans="7:13" ht="15" customHeight="1">
      <c r="G271" s="92">
        <v>40578</v>
      </c>
      <c r="H271" s="82">
        <v>104.3731778425656</v>
      </c>
      <c r="I271" s="82">
        <v>100.50666166260085</v>
      </c>
      <c r="J271" s="82">
        <v>101.35124760076775</v>
      </c>
      <c r="K271" s="82">
        <v>103.22162562488428</v>
      </c>
      <c r="L271" s="82">
        <v>94.380499460105241</v>
      </c>
      <c r="M271" s="82">
        <v>101.68471802009248</v>
      </c>
    </row>
    <row r="272" spans="7:13" ht="15" customHeight="1">
      <c r="G272" s="92">
        <v>40581</v>
      </c>
      <c r="H272" s="82">
        <v>104.11300373909431</v>
      </c>
      <c r="I272" s="82">
        <v>100.85441920677887</v>
      </c>
      <c r="J272" s="82">
        <v>102.37565918726088</v>
      </c>
      <c r="K272" s="82">
        <v>103.82523837902265</v>
      </c>
      <c r="L272" s="82">
        <v>94.358821232514885</v>
      </c>
      <c r="M272" s="82">
        <v>101.9023710333463</v>
      </c>
    </row>
    <row r="273" spans="7:13" ht="15" customHeight="1">
      <c r="G273" s="92">
        <v>40582</v>
      </c>
      <c r="H273" s="82">
        <v>104.32972522897586</v>
      </c>
      <c r="I273" s="82">
        <v>100.73349633251834</v>
      </c>
      <c r="J273" s="82">
        <v>102.22239430075888</v>
      </c>
      <c r="K273" s="82">
        <v>103.92975653405914</v>
      </c>
      <c r="L273" s="82">
        <v>96.201672013675861</v>
      </c>
      <c r="M273" s="82">
        <v>102.03759496670423</v>
      </c>
    </row>
    <row r="274" spans="7:13" ht="15" customHeight="1">
      <c r="G274" s="92">
        <v>40583</v>
      </c>
      <c r="H274" s="82">
        <v>103.51094589012804</v>
      </c>
      <c r="I274" s="82">
        <v>100.6577710956587</v>
      </c>
      <c r="J274" s="82">
        <v>101.56438335085784</v>
      </c>
      <c r="K274" s="82">
        <v>102.84839316680812</v>
      </c>
      <c r="L274" s="82">
        <v>95.882833469483018</v>
      </c>
      <c r="M274" s="82">
        <v>102.07570372964861</v>
      </c>
    </row>
    <row r="275" spans="7:13" ht="15" customHeight="1">
      <c r="G275" s="92">
        <v>40584</v>
      </c>
      <c r="H275" s="82">
        <v>103.36151783872963</v>
      </c>
      <c r="I275" s="82">
        <v>100.58215962441315</v>
      </c>
      <c r="J275" s="82">
        <v>100.90450468813698</v>
      </c>
      <c r="K275" s="82">
        <v>102.20731126022073</v>
      </c>
      <c r="L275" s="82">
        <v>95.064099597352723</v>
      </c>
      <c r="M275" s="82">
        <v>102.14676465177523</v>
      </c>
    </row>
    <row r="276" spans="7:13" ht="15" customHeight="1">
      <c r="G276" s="92">
        <v>40585</v>
      </c>
      <c r="H276" s="82">
        <v>103.31890331890332</v>
      </c>
      <c r="I276" s="82">
        <v>100.46659945133531</v>
      </c>
      <c r="J276" s="82">
        <v>100.59182118364238</v>
      </c>
      <c r="K276" s="82">
        <v>102.18108504398826</v>
      </c>
      <c r="L276" s="82">
        <v>94.471656893181574</v>
      </c>
      <c r="M276" s="82">
        <v>102.12016699594125</v>
      </c>
    </row>
    <row r="277" spans="7:13" ht="15" customHeight="1">
      <c r="G277" s="92">
        <v>40588</v>
      </c>
      <c r="H277" s="82">
        <v>103.40416752630492</v>
      </c>
      <c r="I277" s="82">
        <v>100.84255118851495</v>
      </c>
      <c r="J277" s="82">
        <v>100.6762081500877</v>
      </c>
      <c r="K277" s="82">
        <v>102.52685008091807</v>
      </c>
      <c r="L277" s="82">
        <v>95.333240508679111</v>
      </c>
      <c r="M277" s="82">
        <v>102.10741689959815</v>
      </c>
    </row>
    <row r="278" spans="7:13" ht="15" customHeight="1">
      <c r="G278" s="92">
        <v>40589</v>
      </c>
      <c r="H278" s="82">
        <v>103.1700288184438</v>
      </c>
      <c r="I278" s="82">
        <v>100.82831325301204</v>
      </c>
      <c r="J278" s="82">
        <v>100.52033098126809</v>
      </c>
      <c r="K278" s="82">
        <v>102.8066681419193</v>
      </c>
      <c r="L278" s="82">
        <v>95.333240508679111</v>
      </c>
      <c r="M278" s="82">
        <v>102.10741689959815</v>
      </c>
    </row>
    <row r="279" spans="7:13" ht="15" customHeight="1">
      <c r="G279" s="92">
        <v>40590</v>
      </c>
      <c r="H279" s="82">
        <v>103.02158273381295</v>
      </c>
      <c r="I279" s="82">
        <v>100.61995115536351</v>
      </c>
      <c r="J279" s="82">
        <v>101.22689977762442</v>
      </c>
      <c r="K279" s="82">
        <v>102.87875991880422</v>
      </c>
      <c r="L279" s="82">
        <v>95.386365747190496</v>
      </c>
      <c r="M279" s="82">
        <v>101.78272346271697</v>
      </c>
    </row>
    <row r="280" spans="7:13" ht="15" customHeight="1">
      <c r="G280" s="92">
        <v>40591</v>
      </c>
      <c r="H280" s="82">
        <v>103.02158273381295</v>
      </c>
      <c r="I280" s="82">
        <v>100.79747818109107</v>
      </c>
      <c r="J280" s="82">
        <v>101.36940718746801</v>
      </c>
      <c r="K280" s="82">
        <v>103.3709115182081</v>
      </c>
      <c r="L280" s="82">
        <v>95.824683352382749</v>
      </c>
      <c r="M280" s="82">
        <v>101.64866346588353</v>
      </c>
    </row>
    <row r="281" spans="7:13" ht="15" customHeight="1">
      <c r="G281" s="92">
        <v>40592</v>
      </c>
      <c r="H281" s="82">
        <v>102.8102564102564</v>
      </c>
      <c r="I281" s="82">
        <v>100.83543171816534</v>
      </c>
      <c r="J281" s="82">
        <v>101.2734944380514</v>
      </c>
      <c r="K281" s="82">
        <v>103.3747450398665</v>
      </c>
      <c r="L281" s="82">
        <v>96.228713311939302</v>
      </c>
      <c r="M281" s="82">
        <v>101.62712132173384</v>
      </c>
    </row>
    <row r="282" spans="7:13" ht="15" customHeight="1">
      <c r="G282" s="92">
        <v>40595</v>
      </c>
      <c r="H282" s="82">
        <v>102.47393171130648</v>
      </c>
      <c r="I282" s="82">
        <v>101.02801094029992</v>
      </c>
      <c r="J282" s="82">
        <v>100.78381473469908</v>
      </c>
      <c r="K282" s="82">
        <v>102.77255465840798</v>
      </c>
      <c r="L282" s="82">
        <v>95.932092567078442</v>
      </c>
      <c r="M282" s="82">
        <v>101.93279470674739</v>
      </c>
    </row>
    <row r="283" spans="7:13" ht="15" customHeight="1">
      <c r="G283" s="92">
        <v>40596</v>
      </c>
      <c r="H283" s="82">
        <v>102.30659318228209</v>
      </c>
      <c r="I283" s="82">
        <v>101.1759149940968</v>
      </c>
      <c r="J283" s="82">
        <v>99.926826806620923</v>
      </c>
      <c r="K283" s="82">
        <v>102.18108504398826</v>
      </c>
      <c r="L283" s="82">
        <v>95.174219256788078</v>
      </c>
      <c r="M283" s="82">
        <v>102.25497883625063</v>
      </c>
    </row>
    <row r="284" spans="7:13" ht="15" customHeight="1">
      <c r="G284" s="92">
        <v>40597</v>
      </c>
      <c r="H284" s="82">
        <v>102.22312869671629</v>
      </c>
      <c r="I284" s="82">
        <v>101.38898748254891</v>
      </c>
      <c r="J284" s="82">
        <v>100.07075173720783</v>
      </c>
      <c r="K284" s="82">
        <v>102.19981668194318</v>
      </c>
      <c r="L284" s="82">
        <v>94.462967646991189</v>
      </c>
      <c r="M284" s="82">
        <v>102.61472619395001</v>
      </c>
    </row>
    <row r="285" spans="7:13" ht="15" customHeight="1">
      <c r="G285" s="92">
        <v>40598</v>
      </c>
      <c r="H285" s="82">
        <v>102.16061964940889</v>
      </c>
      <c r="I285" s="82">
        <v>101.22132715976471</v>
      </c>
      <c r="J285" s="82">
        <v>99.215853291913021</v>
      </c>
      <c r="K285" s="82">
        <v>101.62972145253026</v>
      </c>
      <c r="L285" s="82">
        <v>94.168481375358184</v>
      </c>
      <c r="M285" s="82">
        <v>102.61951730068128</v>
      </c>
    </row>
    <row r="286" spans="7:13" ht="15" customHeight="1">
      <c r="G286" s="92">
        <v>40599</v>
      </c>
      <c r="H286" s="82">
        <v>102.3274806043283</v>
      </c>
      <c r="I286" s="82">
        <v>101.68252687534114</v>
      </c>
      <c r="J286" s="82">
        <v>99.612646829489165</v>
      </c>
      <c r="K286" s="82">
        <v>102.13241490492067</v>
      </c>
      <c r="L286" s="82">
        <v>92.972887339881424</v>
      </c>
      <c r="M286" s="82">
        <v>102.04252973067082</v>
      </c>
    </row>
    <row r="287" spans="7:13" ht="15" customHeight="1">
      <c r="G287" s="92">
        <v>40602</v>
      </c>
      <c r="H287" s="82">
        <v>102.91581108829568</v>
      </c>
      <c r="I287" s="82">
        <v>101.65599051008303</v>
      </c>
      <c r="J287" s="82">
        <v>99.597615874053773</v>
      </c>
      <c r="K287" s="82">
        <v>102.35367555261806</v>
      </c>
      <c r="L287" s="82">
        <v>93.361665378846425</v>
      </c>
      <c r="M287" s="82">
        <v>102.20346683949519</v>
      </c>
    </row>
    <row r="288" spans="7:13" ht="15" customHeight="1">
      <c r="G288" s="92">
        <v>40603</v>
      </c>
      <c r="H288" s="82">
        <v>102.91581108829568</v>
      </c>
      <c r="I288" s="82">
        <v>101.75738576992495</v>
      </c>
      <c r="J288" s="82">
        <v>99.977279612238718</v>
      </c>
      <c r="K288" s="82">
        <v>102.91674358501015</v>
      </c>
      <c r="L288" s="82">
        <v>93.031840210154442</v>
      </c>
      <c r="M288" s="82">
        <v>102.07975322403355</v>
      </c>
    </row>
    <row r="289" spans="7:13" ht="15" customHeight="1">
      <c r="G289" s="92">
        <v>40604</v>
      </c>
      <c r="H289" s="82">
        <v>103.1700288184438</v>
      </c>
      <c r="I289" s="82">
        <v>101.89531759054482</v>
      </c>
      <c r="J289" s="82">
        <v>99.565064360418347</v>
      </c>
      <c r="K289" s="82">
        <v>102.33864454071518</v>
      </c>
      <c r="L289" s="82">
        <v>92.731541048734783</v>
      </c>
      <c r="M289" s="82">
        <v>101.36883897549427</v>
      </c>
    </row>
    <row r="290" spans="7:13" ht="15" customHeight="1">
      <c r="G290" s="92">
        <v>40605</v>
      </c>
      <c r="H290" s="82">
        <v>103.51094589012804</v>
      </c>
      <c r="I290" s="82">
        <v>101.98019801980197</v>
      </c>
      <c r="J290" s="82">
        <v>99.572574359490105</v>
      </c>
      <c r="K290" s="82">
        <v>102.81045992697231</v>
      </c>
      <c r="L290" s="82">
        <v>92.223594118307332</v>
      </c>
      <c r="M290" s="82">
        <v>101.34011379103984</v>
      </c>
    </row>
    <row r="291" spans="7:13" ht="15" customHeight="1">
      <c r="G291" s="92">
        <v>40606</v>
      </c>
      <c r="H291" s="82">
        <v>103.08515014397368</v>
      </c>
      <c r="I291" s="82">
        <v>101.71149144254279</v>
      </c>
      <c r="J291" s="82">
        <v>99.037211163348999</v>
      </c>
      <c r="K291" s="82">
        <v>102.13615711563828</v>
      </c>
      <c r="L291" s="82">
        <v>92.20289529794637</v>
      </c>
      <c r="M291" s="82">
        <v>101.65571560581577</v>
      </c>
    </row>
    <row r="292" spans="7:13" ht="15" customHeight="1">
      <c r="G292" s="92">
        <v>40609</v>
      </c>
      <c r="H292" s="82">
        <v>103.44685242518059</v>
      </c>
      <c r="I292" s="82">
        <v>101.86140496850112</v>
      </c>
      <c r="J292" s="82">
        <v>99.517527327553722</v>
      </c>
      <c r="K292" s="82">
        <v>102.71574913405557</v>
      </c>
      <c r="L292" s="82">
        <v>92.132588755074124</v>
      </c>
      <c r="M292" s="82">
        <v>101.82840607351653</v>
      </c>
    </row>
    <row r="293" spans="7:13" ht="15" customHeight="1">
      <c r="G293" s="92">
        <v>40610</v>
      </c>
      <c r="H293" s="82">
        <v>103.42550557160544</v>
      </c>
      <c r="I293" s="82">
        <v>102.33824547994936</v>
      </c>
      <c r="J293" s="82">
        <v>99.615152429821919</v>
      </c>
      <c r="K293" s="82">
        <v>102.82562986462061</v>
      </c>
      <c r="L293" s="82">
        <v>91.727325503505568</v>
      </c>
      <c r="M293" s="82">
        <v>101.92826446536505</v>
      </c>
    </row>
    <row r="294" spans="7:13" ht="15" customHeight="1">
      <c r="G294" s="92">
        <v>40611</v>
      </c>
      <c r="H294" s="82">
        <v>103.21252059308073</v>
      </c>
      <c r="I294" s="82">
        <v>102.25764879957997</v>
      </c>
      <c r="J294" s="82">
        <v>99.610141355198962</v>
      </c>
      <c r="K294" s="82">
        <v>102.09874734451689</v>
      </c>
      <c r="L294" s="82">
        <v>92.838418079096058</v>
      </c>
      <c r="M294" s="82">
        <v>101.77673373112155</v>
      </c>
    </row>
    <row r="295" spans="7:13" ht="15" customHeight="1">
      <c r="G295" s="92">
        <v>40612</v>
      </c>
      <c r="H295" s="82">
        <v>102.85245228811822</v>
      </c>
      <c r="I295" s="82">
        <v>102.18448917294667</v>
      </c>
      <c r="J295" s="82">
        <v>99.218338970311919</v>
      </c>
      <c r="K295" s="82">
        <v>102.2260525157694</v>
      </c>
      <c r="L295" s="82">
        <v>93.298055959302332</v>
      </c>
      <c r="M295" s="82">
        <v>102.01499984528266</v>
      </c>
    </row>
    <row r="296" spans="7:13" ht="15" customHeight="1">
      <c r="G296" s="92">
        <v>40613</v>
      </c>
      <c r="H296" s="82">
        <v>102.97924799671254</v>
      </c>
      <c r="I296" s="82">
        <v>101.90258751902587</v>
      </c>
      <c r="J296" s="82">
        <v>98.231471376128582</v>
      </c>
      <c r="K296" s="82">
        <v>101.77071924059877</v>
      </c>
      <c r="L296" s="82">
        <v>94.02622965828202</v>
      </c>
      <c r="M296" s="82">
        <v>102.32857246780959</v>
      </c>
    </row>
    <row r="297" spans="7:13" ht="15" customHeight="1">
      <c r="G297" s="92">
        <v>40616</v>
      </c>
      <c r="H297" s="82">
        <v>102.97924799671254</v>
      </c>
      <c r="I297" s="82">
        <v>102.40183543244984</v>
      </c>
      <c r="J297" s="82">
        <v>98.487975926985158</v>
      </c>
      <c r="K297" s="82">
        <v>101.77071924059877</v>
      </c>
      <c r="L297" s="82">
        <v>94.129642783493352</v>
      </c>
      <c r="M297" s="82">
        <v>102.71543347626113</v>
      </c>
    </row>
    <row r="298" spans="7:13" ht="15" customHeight="1">
      <c r="G298" s="92">
        <v>40617</v>
      </c>
      <c r="H298" s="82">
        <v>102.72596843615496</v>
      </c>
      <c r="I298" s="82">
        <v>102.34802340857519</v>
      </c>
      <c r="J298" s="82">
        <v>97.501107883204497</v>
      </c>
      <c r="K298" s="82">
        <v>101.77071924059877</v>
      </c>
      <c r="L298" s="82">
        <v>93.399872680974909</v>
      </c>
      <c r="M298" s="82">
        <v>102.85743813336401</v>
      </c>
    </row>
    <row r="299" spans="7:13" ht="15" customHeight="1">
      <c r="G299" s="92">
        <v>40618</v>
      </c>
      <c r="H299" s="82">
        <v>102.8102564102564</v>
      </c>
      <c r="I299" s="82">
        <v>102.46795484981823</v>
      </c>
      <c r="J299" s="82">
        <v>97.64775501146535</v>
      </c>
      <c r="K299" s="82">
        <v>101.76328855140187</v>
      </c>
      <c r="L299" s="82">
        <v>93.60844004921843</v>
      </c>
      <c r="M299" s="82">
        <v>102.77637330574396</v>
      </c>
    </row>
    <row r="300" spans="7:13" ht="15" customHeight="1">
      <c r="G300" s="92">
        <v>40619</v>
      </c>
      <c r="H300" s="82">
        <v>102.70491803278689</v>
      </c>
      <c r="I300" s="82">
        <v>102.53661338183211</v>
      </c>
      <c r="J300" s="82">
        <v>97.066176470588232</v>
      </c>
      <c r="K300" s="82">
        <v>101.83392393964856</v>
      </c>
      <c r="L300" s="82">
        <v>93.179549990927228</v>
      </c>
      <c r="M300" s="82">
        <v>102.8088239736727</v>
      </c>
    </row>
    <row r="301" spans="7:13" ht="15" customHeight="1">
      <c r="G301" s="92">
        <v>40620</v>
      </c>
      <c r="H301" s="82">
        <v>102.7680951404552</v>
      </c>
      <c r="I301" s="82">
        <v>102.79490439747619</v>
      </c>
      <c r="J301" s="82">
        <v>97.508309737781616</v>
      </c>
      <c r="K301" s="82">
        <v>101.82648401826484</v>
      </c>
      <c r="L301" s="82">
        <v>92.681331077270173</v>
      </c>
      <c r="M301" s="82">
        <v>102.50017245583916</v>
      </c>
    </row>
    <row r="302" spans="7:13" ht="15" customHeight="1">
      <c r="G302" s="92">
        <v>40623</v>
      </c>
      <c r="H302" s="82">
        <v>102.41111565181855</v>
      </c>
      <c r="I302" s="82">
        <v>102.78997241213865</v>
      </c>
      <c r="J302" s="82">
        <v>97.840749067371604</v>
      </c>
      <c r="K302" s="82">
        <v>102.68926137410206</v>
      </c>
      <c r="L302" s="82">
        <v>92.182205766857408</v>
      </c>
      <c r="M302" s="82">
        <v>102.2472487267335</v>
      </c>
    </row>
    <row r="303" spans="7:13" ht="15" customHeight="1">
      <c r="G303" s="92">
        <v>40624</v>
      </c>
      <c r="H303" s="82">
        <v>102.51585191245654</v>
      </c>
      <c r="I303" s="82">
        <v>103.40017857573783</v>
      </c>
      <c r="J303" s="82">
        <v>98.160862560416405</v>
      </c>
      <c r="K303" s="82">
        <v>103.10708341039391</v>
      </c>
      <c r="L303" s="82">
        <v>92.144987999910271</v>
      </c>
      <c r="M303" s="82">
        <v>102.39909149587727</v>
      </c>
    </row>
    <row r="304" spans="7:13" ht="15" customHeight="1">
      <c r="G304" s="92">
        <v>40625</v>
      </c>
      <c r="H304" s="82">
        <v>102.62080262080259</v>
      </c>
      <c r="I304" s="82">
        <v>103.8487639360155</v>
      </c>
      <c r="J304" s="82">
        <v>98.14140212623596</v>
      </c>
      <c r="K304" s="82">
        <v>103.3709115182081</v>
      </c>
      <c r="L304" s="82">
        <v>92.128456414971623</v>
      </c>
      <c r="M304" s="82">
        <v>102.19455656976908</v>
      </c>
    </row>
    <row r="305" spans="7:13" ht="15" customHeight="1">
      <c r="G305" s="92">
        <v>40626</v>
      </c>
      <c r="H305" s="82">
        <v>102.07739307535641</v>
      </c>
      <c r="I305" s="82">
        <v>104.45636274987808</v>
      </c>
      <c r="J305" s="82">
        <v>98.343680158927242</v>
      </c>
      <c r="K305" s="82">
        <v>103.76340083382966</v>
      </c>
      <c r="L305" s="82">
        <v>93.048697621744054</v>
      </c>
      <c r="M305" s="82">
        <v>102.06533453814406</v>
      </c>
    </row>
    <row r="306" spans="7:13" ht="15" customHeight="1">
      <c r="G306" s="92">
        <v>40627</v>
      </c>
      <c r="H306" s="82">
        <v>102.18144750254842</v>
      </c>
      <c r="I306" s="82">
        <v>104.81152613683618</v>
      </c>
      <c r="J306" s="82">
        <v>98.416998011928442</v>
      </c>
      <c r="K306" s="82">
        <v>104.45943413902941</v>
      </c>
      <c r="L306" s="82">
        <v>93.811513781370607</v>
      </c>
      <c r="M306" s="82">
        <v>101.86203107665659</v>
      </c>
    </row>
    <row r="307" spans="7:13" ht="15" customHeight="1">
      <c r="G307" s="92">
        <v>40630</v>
      </c>
      <c r="H307" s="82">
        <v>102.09818700346302</v>
      </c>
      <c r="I307" s="82">
        <v>104.34189699257274</v>
      </c>
      <c r="J307" s="82">
        <v>99.057028514257127</v>
      </c>
      <c r="K307" s="82">
        <v>104.47901049475261</v>
      </c>
      <c r="L307" s="82">
        <v>93.81579848820482</v>
      </c>
      <c r="M307" s="82">
        <v>101.80649295255446</v>
      </c>
    </row>
    <row r="308" spans="7:13" ht="15" customHeight="1">
      <c r="G308" s="92">
        <v>40631</v>
      </c>
      <c r="H308" s="82">
        <v>102.22312869671629</v>
      </c>
      <c r="I308" s="82">
        <v>103.80850857641244</v>
      </c>
      <c r="J308" s="82">
        <v>99.181066867017293</v>
      </c>
      <c r="K308" s="82">
        <v>104.07332735961769</v>
      </c>
      <c r="L308" s="82">
        <v>94.155531617427982</v>
      </c>
      <c r="M308" s="82">
        <v>101.84993531694697</v>
      </c>
    </row>
    <row r="309" spans="7:13" ht="15" customHeight="1">
      <c r="G309" s="92">
        <v>40632</v>
      </c>
      <c r="H309" s="82">
        <v>102.18144750254842</v>
      </c>
      <c r="I309" s="82">
        <v>104.54811633808315</v>
      </c>
      <c r="J309" s="82">
        <v>99.310396709965403</v>
      </c>
      <c r="K309" s="82">
        <v>104.32260479041918</v>
      </c>
      <c r="L309" s="82">
        <v>93.442361932490229</v>
      </c>
      <c r="M309" s="82">
        <v>101.94106836062437</v>
      </c>
    </row>
    <row r="310" spans="7:13" ht="15" customHeight="1">
      <c r="G310" s="92">
        <v>40633</v>
      </c>
      <c r="H310" s="82">
        <v>102.11898940505297</v>
      </c>
      <c r="I310" s="82">
        <v>104.14914562115652</v>
      </c>
      <c r="J310" s="82">
        <v>98.713826366559502</v>
      </c>
      <c r="K310" s="82">
        <v>104.87997591993378</v>
      </c>
      <c r="L310" s="82">
        <v>93.927338409127287</v>
      </c>
      <c r="M310" s="82">
        <v>101.83705599975288</v>
      </c>
    </row>
    <row r="311" spans="7:13" ht="15" customHeight="1">
      <c r="G311" s="92">
        <v>40634</v>
      </c>
      <c r="H311" s="82">
        <v>102.24398204814361</v>
      </c>
      <c r="I311" s="82">
        <v>103.5801484274905</v>
      </c>
      <c r="J311" s="82">
        <v>98.681849895345351</v>
      </c>
      <c r="K311" s="82">
        <v>104.69090362803274</v>
      </c>
      <c r="L311" s="82">
        <v>93.90157489314042</v>
      </c>
      <c r="M311" s="82">
        <v>102.09634963031782</v>
      </c>
    </row>
    <row r="312" spans="7:13" ht="15" customHeight="1">
      <c r="G312" s="92">
        <v>40637</v>
      </c>
      <c r="H312" s="82">
        <v>102.43204577968525</v>
      </c>
      <c r="I312" s="82">
        <v>103.6653521399366</v>
      </c>
      <c r="J312" s="82">
        <v>98.209547427154376</v>
      </c>
      <c r="K312" s="82">
        <v>104.66338752675253</v>
      </c>
      <c r="L312" s="82">
        <v>94.259229516095729</v>
      </c>
      <c r="M312" s="82">
        <v>102.66495523050378</v>
      </c>
    </row>
    <row r="313" spans="7:13" ht="15" customHeight="1">
      <c r="G313" s="92">
        <v>40638</v>
      </c>
      <c r="H313" s="82">
        <v>102.5368248772504</v>
      </c>
      <c r="I313" s="82">
        <v>104.13395873332199</v>
      </c>
      <c r="J313" s="82">
        <v>98.385213524457811</v>
      </c>
      <c r="K313" s="82">
        <v>105.01035976643436</v>
      </c>
      <c r="L313" s="82">
        <v>94.285189690390396</v>
      </c>
      <c r="M313" s="82">
        <v>102.94355279386738</v>
      </c>
    </row>
    <row r="314" spans="7:13" ht="15" customHeight="1">
      <c r="G314" s="92">
        <v>40639</v>
      </c>
      <c r="H314" s="82">
        <v>102.62080262080259</v>
      </c>
      <c r="I314" s="82">
        <v>104.41817960277811</v>
      </c>
      <c r="J314" s="82">
        <v>99.034734552001808</v>
      </c>
      <c r="K314" s="82">
        <v>105.68720379146919</v>
      </c>
      <c r="L314" s="82">
        <v>94.604366249078865</v>
      </c>
      <c r="M314" s="82">
        <v>103.33903421902764</v>
      </c>
    </row>
    <row r="315" spans="7:13" ht="15" customHeight="1">
      <c r="G315" s="92">
        <v>40640</v>
      </c>
      <c r="H315" s="82">
        <v>102.55780642520973</v>
      </c>
      <c r="I315" s="82">
        <v>104.28095110613545</v>
      </c>
      <c r="J315" s="82">
        <v>99.447555432790097</v>
      </c>
      <c r="K315" s="82">
        <v>105.44732362398335</v>
      </c>
      <c r="L315" s="82">
        <v>94.562990585364744</v>
      </c>
      <c r="M315" s="82">
        <v>103.33103813714955</v>
      </c>
    </row>
    <row r="316" spans="7:13" ht="15" customHeight="1">
      <c r="G316" s="92">
        <v>40641</v>
      </c>
      <c r="H316" s="82">
        <v>102.59979529170931</v>
      </c>
      <c r="I316" s="82">
        <v>104.13648957371311</v>
      </c>
      <c r="J316" s="82">
        <v>100.02273071677527</v>
      </c>
      <c r="K316" s="82">
        <v>105.41542185077336</v>
      </c>
      <c r="L316" s="82">
        <v>95.094907407407405</v>
      </c>
      <c r="M316" s="82">
        <v>103.53263296319378</v>
      </c>
    </row>
    <row r="317" spans="7:13" ht="15" customHeight="1">
      <c r="G317" s="92">
        <v>40644</v>
      </c>
      <c r="H317" s="82">
        <v>102.55780642520973</v>
      </c>
      <c r="I317" s="82">
        <v>104.29364229383702</v>
      </c>
      <c r="J317" s="82">
        <v>99.610141355198962</v>
      </c>
      <c r="K317" s="82">
        <v>105.27607825364456</v>
      </c>
      <c r="L317" s="82">
        <v>95.086103138598276</v>
      </c>
      <c r="M317" s="82">
        <v>104.0868859138935</v>
      </c>
    </row>
    <row r="318" spans="7:13" ht="15" customHeight="1">
      <c r="G318" s="92">
        <v>40645</v>
      </c>
      <c r="H318" s="82">
        <v>102.51585191245654</v>
      </c>
      <c r="I318" s="82">
        <v>104.12130637636081</v>
      </c>
      <c r="J318" s="82">
        <v>99.690379096813174</v>
      </c>
      <c r="K318" s="82">
        <v>104.69090362803274</v>
      </c>
      <c r="L318" s="82">
        <v>94.190072222859115</v>
      </c>
      <c r="M318" s="82">
        <v>104.36242374241134</v>
      </c>
    </row>
    <row r="319" spans="7:13" ht="15" customHeight="1">
      <c r="G319" s="92">
        <v>40646</v>
      </c>
      <c r="H319" s="82">
        <v>102.70491803278689</v>
      </c>
      <c r="I319" s="82">
        <v>104.15167719980553</v>
      </c>
      <c r="J319" s="82">
        <v>99.615152429821919</v>
      </c>
      <c r="K319" s="82">
        <v>104.37338525480212</v>
      </c>
      <c r="L319" s="82">
        <v>93.850090238274746</v>
      </c>
      <c r="M319" s="82">
        <v>104.25722623611158</v>
      </c>
    </row>
    <row r="320" spans="7:13" ht="15" customHeight="1">
      <c r="G320" s="92">
        <v>40647</v>
      </c>
      <c r="H320" s="82">
        <v>103.29760923330585</v>
      </c>
      <c r="I320" s="82">
        <v>104.45381633797322</v>
      </c>
      <c r="J320" s="82">
        <v>100.26583624487316</v>
      </c>
      <c r="K320" s="82">
        <v>104.63195825982507</v>
      </c>
      <c r="L320" s="82">
        <v>93.713073431119824</v>
      </c>
      <c r="M320" s="82">
        <v>104.03792370290601</v>
      </c>
    </row>
    <row r="321" spans="7:13" ht="15" customHeight="1">
      <c r="G321" s="92">
        <v>40648</v>
      </c>
      <c r="H321" s="82">
        <v>103.51094589012804</v>
      </c>
      <c r="I321" s="82">
        <v>104.59405360542891</v>
      </c>
      <c r="J321" s="82">
        <v>100.31409103574052</v>
      </c>
      <c r="K321" s="82">
        <v>104.26407331213763</v>
      </c>
      <c r="L321" s="82">
        <v>93.691700686478001</v>
      </c>
      <c r="M321" s="82">
        <v>103.99341528088557</v>
      </c>
    </row>
    <row r="322" spans="7:13" ht="15" customHeight="1">
      <c r="G322" s="92">
        <v>40651</v>
      </c>
      <c r="H322" s="82">
        <v>103.59652749069863</v>
      </c>
      <c r="I322" s="82">
        <v>104.84230101054588</v>
      </c>
      <c r="J322" s="82">
        <v>99.109086813984348</v>
      </c>
      <c r="K322" s="82">
        <v>104.4320395624157</v>
      </c>
      <c r="L322" s="82">
        <v>93.708798102146503</v>
      </c>
      <c r="M322" s="82">
        <v>103.95488576591916</v>
      </c>
    </row>
    <row r="323" spans="7:13" ht="15" customHeight="1">
      <c r="G323" s="92">
        <v>40652</v>
      </c>
      <c r="H323" s="82">
        <v>103.87564766839377</v>
      </c>
      <c r="I323" s="82">
        <v>104.73722806159861</v>
      </c>
      <c r="J323" s="82">
        <v>99.467537360291345</v>
      </c>
      <c r="K323" s="82">
        <v>104.19392217695214</v>
      </c>
      <c r="L323" s="82">
        <v>94.38483630097646</v>
      </c>
      <c r="M323" s="82">
        <v>104.03782110514706</v>
      </c>
    </row>
    <row r="324" spans="7:13" ht="15" customHeight="1">
      <c r="G324" s="92">
        <v>40653</v>
      </c>
      <c r="H324" s="82">
        <v>103.66080661840743</v>
      </c>
      <c r="I324" s="82">
        <v>104.87052719173724</v>
      </c>
      <c r="J324" s="82">
        <v>99.93439148098615</v>
      </c>
      <c r="K324" s="82">
        <v>105.4872280037843</v>
      </c>
      <c r="L324" s="82">
        <v>94.034838739213058</v>
      </c>
      <c r="M324" s="82">
        <v>104.280207180136</v>
      </c>
    </row>
    <row r="325" spans="7:13" ht="15" customHeight="1">
      <c r="G325" s="92">
        <v>40654</v>
      </c>
      <c r="H325" s="82">
        <v>103.61794500723589</v>
      </c>
      <c r="I325" s="82">
        <v>104.74746980882999</v>
      </c>
      <c r="J325" s="82">
        <v>99.537537386583566</v>
      </c>
      <c r="K325" s="82">
        <v>105.51517904459079</v>
      </c>
      <c r="L325" s="82">
        <v>93.523198105905394</v>
      </c>
      <c r="M325" s="82">
        <v>104.39753676983563</v>
      </c>
    </row>
    <row r="326" spans="7:13" ht="15" customHeight="1">
      <c r="G326" s="92">
        <v>40655</v>
      </c>
      <c r="H326" s="82">
        <v>103.85412349772068</v>
      </c>
      <c r="I326" s="82">
        <v>104.98101188288618</v>
      </c>
      <c r="J326" s="82">
        <v>100.16946580331852</v>
      </c>
      <c r="K326" s="82">
        <v>105.27607825364456</v>
      </c>
      <c r="L326" s="82">
        <v>93.523198105905394</v>
      </c>
      <c r="M326" s="82">
        <v>104.39753676983563</v>
      </c>
    </row>
    <row r="327" spans="7:13" ht="15" customHeight="1">
      <c r="G327" s="92">
        <v>40659</v>
      </c>
      <c r="H327" s="82">
        <v>103.96183364447209</v>
      </c>
      <c r="I327" s="82">
        <v>105.18718546704307</v>
      </c>
      <c r="J327" s="82">
        <v>100.4565862567537</v>
      </c>
      <c r="K327" s="82">
        <v>105.315853105637</v>
      </c>
      <c r="L327" s="82">
        <v>92.834222182048279</v>
      </c>
      <c r="M327" s="82">
        <v>104.72033733428097</v>
      </c>
    </row>
    <row r="328" spans="7:13" ht="15" customHeight="1">
      <c r="G328" s="92">
        <v>40660</v>
      </c>
      <c r="H328" s="82">
        <v>103.83260824528691</v>
      </c>
      <c r="I328" s="82">
        <v>105.10461893197929</v>
      </c>
      <c r="J328" s="82">
        <v>100.46168285938968</v>
      </c>
      <c r="K328" s="82">
        <v>105.40744942333144</v>
      </c>
      <c r="L328" s="82">
        <v>92.256731568191526</v>
      </c>
      <c r="M328" s="82">
        <v>104.90287617769161</v>
      </c>
    </row>
    <row r="329" spans="7:13" ht="15" customHeight="1">
      <c r="G329" s="92">
        <v>40661</v>
      </c>
      <c r="H329" s="82">
        <v>103.87564766839377</v>
      </c>
      <c r="I329" s="82">
        <v>105.12266928361139</v>
      </c>
      <c r="J329" s="82">
        <v>100.63527558254772</v>
      </c>
      <c r="K329" s="82">
        <v>105.63513718356829</v>
      </c>
      <c r="L329" s="82">
        <v>92.215313475049939</v>
      </c>
      <c r="M329" s="82">
        <v>105.33282746088642</v>
      </c>
    </row>
    <row r="330" spans="7:13" ht="15" customHeight="1">
      <c r="G330" s="92">
        <v>40662</v>
      </c>
      <c r="H330" s="82">
        <v>103.51094589012804</v>
      </c>
      <c r="I330" s="82">
        <v>105.16395052032202</v>
      </c>
      <c r="J330" s="82">
        <v>100.57649329540837</v>
      </c>
      <c r="K330" s="82">
        <v>105.53115771939123</v>
      </c>
      <c r="L330" s="82">
        <v>91.559686190603557</v>
      </c>
      <c r="M330" s="82">
        <v>105.89084324675899</v>
      </c>
    </row>
    <row r="331" spans="7:13" ht="15" customHeight="1">
      <c r="G331" s="92">
        <v>40665</v>
      </c>
      <c r="H331" s="82">
        <v>103.63937138130686</v>
      </c>
      <c r="I331" s="82">
        <v>104.86539402838962</v>
      </c>
      <c r="J331" s="82">
        <v>100.71461268501093</v>
      </c>
      <c r="K331" s="82">
        <v>105.63513718356829</v>
      </c>
      <c r="L331" s="82">
        <v>91.559686190603557</v>
      </c>
      <c r="M331" s="82">
        <v>105.89084324675899</v>
      </c>
    </row>
    <row r="332" spans="7:13" ht="15" customHeight="1">
      <c r="G332" s="92">
        <v>40666</v>
      </c>
      <c r="H332" s="82">
        <v>103.66080661840743</v>
      </c>
      <c r="I332" s="82">
        <v>104.32157378326391</v>
      </c>
      <c r="J332" s="82">
        <v>100.71461268501093</v>
      </c>
      <c r="K332" s="82">
        <v>105.3954930429522</v>
      </c>
      <c r="L332" s="82">
        <v>91.559686190603557</v>
      </c>
      <c r="M332" s="82">
        <v>105.89084324675899</v>
      </c>
    </row>
    <row r="333" spans="7:13" ht="15" customHeight="1">
      <c r="G333" s="92">
        <v>40667</v>
      </c>
      <c r="H333" s="82">
        <v>103.51094589012804</v>
      </c>
      <c r="I333" s="82">
        <v>104.18459892528023</v>
      </c>
      <c r="J333" s="82">
        <v>100.60204237158969</v>
      </c>
      <c r="K333" s="82">
        <v>105.08953817153628</v>
      </c>
      <c r="L333" s="82">
        <v>90.96565620778992</v>
      </c>
      <c r="M333" s="82">
        <v>106.37526405210964</v>
      </c>
    </row>
    <row r="334" spans="7:13" ht="15" customHeight="1">
      <c r="G334" s="92">
        <v>40668</v>
      </c>
      <c r="H334" s="82">
        <v>103.59652749069863</v>
      </c>
      <c r="I334" s="82">
        <v>104.34189699257274</v>
      </c>
      <c r="J334" s="82">
        <v>100.49992386946151</v>
      </c>
      <c r="K334" s="82">
        <v>105.32779142263367</v>
      </c>
      <c r="L334" s="82">
        <v>90.018844771671496</v>
      </c>
      <c r="M334" s="82">
        <v>106.45082846392367</v>
      </c>
    </row>
    <row r="335" spans="7:13" ht="15" customHeight="1">
      <c r="G335" s="92">
        <v>40669</v>
      </c>
      <c r="H335" s="82">
        <v>104.00498028636646</v>
      </c>
      <c r="I335" s="82">
        <v>103.97980974568044</v>
      </c>
      <c r="J335" s="82">
        <v>100.00757575757578</v>
      </c>
      <c r="K335" s="82">
        <v>105.01827223750142</v>
      </c>
      <c r="L335" s="82">
        <v>89.770989030199729</v>
      </c>
      <c r="M335" s="82">
        <v>106.24478208370216</v>
      </c>
    </row>
    <row r="336" spans="7:13" ht="15" customHeight="1">
      <c r="G336" s="92">
        <v>40672</v>
      </c>
      <c r="H336" s="82">
        <v>103.63937138130686</v>
      </c>
      <c r="I336" s="82">
        <v>104.40800214430175</v>
      </c>
      <c r="J336" s="82">
        <v>100.98941731480302</v>
      </c>
      <c r="K336" s="82">
        <v>105.63113418469818</v>
      </c>
      <c r="L336" s="82">
        <v>91.821636119803301</v>
      </c>
      <c r="M336" s="82">
        <v>105.95816439162404</v>
      </c>
    </row>
    <row r="337" spans="7:13" ht="15" customHeight="1">
      <c r="G337" s="92">
        <v>40673</v>
      </c>
      <c r="H337" s="82">
        <v>103.42550557160544</v>
      </c>
      <c r="I337" s="82">
        <v>104.80127186009538</v>
      </c>
      <c r="J337" s="82">
        <v>100.81203543427351</v>
      </c>
      <c r="K337" s="82">
        <v>105.57912279372776</v>
      </c>
      <c r="L337" s="82">
        <v>92.756666440876984</v>
      </c>
      <c r="M337" s="82">
        <v>105.89977193517819</v>
      </c>
    </row>
    <row r="338" spans="7:13" ht="15" customHeight="1">
      <c r="G338" s="92">
        <v>40674</v>
      </c>
      <c r="H338" s="82">
        <v>103.29760923330585</v>
      </c>
      <c r="I338" s="82">
        <v>104.91161059693452</v>
      </c>
      <c r="J338" s="82">
        <v>101.04610517184192</v>
      </c>
      <c r="K338" s="82">
        <v>105.84371202916161</v>
      </c>
      <c r="L338" s="82">
        <v>92.09954041026792</v>
      </c>
      <c r="M338" s="82">
        <v>106.4327862964693</v>
      </c>
    </row>
    <row r="339" spans="7:13" ht="15" customHeight="1">
      <c r="G339" s="92">
        <v>40675</v>
      </c>
      <c r="H339" s="82">
        <v>103.23377960865088</v>
      </c>
      <c r="I339" s="82">
        <v>104.51496450959826</v>
      </c>
      <c r="J339" s="82">
        <v>101.1648402176412</v>
      </c>
      <c r="K339" s="82">
        <v>104.69876802884615</v>
      </c>
      <c r="L339" s="82">
        <v>90.953572298359433</v>
      </c>
      <c r="M339" s="82">
        <v>106.38802947855865</v>
      </c>
    </row>
    <row r="340" spans="7:13" ht="15" customHeight="1">
      <c r="G340" s="92">
        <v>40676</v>
      </c>
      <c r="H340" s="82">
        <v>102.74702747027469</v>
      </c>
      <c r="I340" s="82">
        <v>104.35460301997077</v>
      </c>
      <c r="J340" s="82">
        <v>101.19586048294367</v>
      </c>
      <c r="K340" s="82">
        <v>104.45943413902941</v>
      </c>
      <c r="L340" s="82">
        <v>91.469985749910947</v>
      </c>
      <c r="M340" s="82">
        <v>106.09349057561978</v>
      </c>
    </row>
    <row r="341" spans="7:13" ht="15" customHeight="1">
      <c r="G341" s="92">
        <v>40679</v>
      </c>
      <c r="H341" s="82">
        <v>102.8102564102564</v>
      </c>
      <c r="I341" s="82">
        <v>104.3698543381887</v>
      </c>
      <c r="J341" s="82">
        <v>100.69412662090009</v>
      </c>
      <c r="K341" s="82">
        <v>103.99567228771825</v>
      </c>
      <c r="L341" s="82">
        <v>91.058406295023843</v>
      </c>
      <c r="M341" s="82">
        <v>105.894138182665</v>
      </c>
    </row>
    <row r="342" spans="7:13" ht="15" customHeight="1">
      <c r="G342" s="92">
        <v>40680</v>
      </c>
      <c r="H342" s="82">
        <v>102.45298446443172</v>
      </c>
      <c r="I342" s="82">
        <v>104.37748166914325</v>
      </c>
      <c r="J342" s="82">
        <v>100.85054368585908</v>
      </c>
      <c r="K342" s="82">
        <v>104.03448533253714</v>
      </c>
      <c r="L342" s="82">
        <v>91.388592276205742</v>
      </c>
      <c r="M342" s="82">
        <v>106.57740278055591</v>
      </c>
    </row>
    <row r="343" spans="7:13" ht="15" customHeight="1">
      <c r="G343" s="92">
        <v>40681</v>
      </c>
      <c r="H343" s="82">
        <v>102.28571428571429</v>
      </c>
      <c r="I343" s="82">
        <v>104.04040404040403</v>
      </c>
      <c r="J343" s="82">
        <v>101.01517663563322</v>
      </c>
      <c r="K343" s="82">
        <v>104.19002765941541</v>
      </c>
      <c r="L343" s="82">
        <v>91.547443954182825</v>
      </c>
      <c r="M343" s="82">
        <v>107.35239048851768</v>
      </c>
    </row>
    <row r="344" spans="7:13" ht="15" customHeight="1">
      <c r="G344" s="92">
        <v>40682</v>
      </c>
      <c r="H344" s="82">
        <v>102.43204577968525</v>
      </c>
      <c r="I344" s="82">
        <v>103.86386774615795</v>
      </c>
      <c r="J344" s="82">
        <v>101.01517663563322</v>
      </c>
      <c r="K344" s="82">
        <v>103.88714967203339</v>
      </c>
      <c r="L344" s="82">
        <v>91.547443954182825</v>
      </c>
      <c r="M344" s="82">
        <v>108.08189776609858</v>
      </c>
    </row>
    <row r="345" spans="7:13" ht="15" customHeight="1">
      <c r="G345" s="92">
        <v>40683</v>
      </c>
      <c r="H345" s="82">
        <v>102.36928104575162</v>
      </c>
      <c r="I345" s="82">
        <v>104.27587549585067</v>
      </c>
      <c r="J345" s="82">
        <v>101.01002372025403</v>
      </c>
      <c r="K345" s="82">
        <v>104.53386334658366</v>
      </c>
      <c r="L345" s="82">
        <v>91.319521628951236</v>
      </c>
      <c r="M345" s="82">
        <v>108.68584721290738</v>
      </c>
    </row>
    <row r="346" spans="7:13" ht="15" customHeight="1">
      <c r="G346" s="92">
        <v>40686</v>
      </c>
      <c r="H346" s="82">
        <v>102.13980028530669</v>
      </c>
      <c r="I346" s="82">
        <v>103.84121367811356</v>
      </c>
      <c r="J346" s="82">
        <v>100.42092451251364</v>
      </c>
      <c r="K346" s="82">
        <v>103.09564316887344</v>
      </c>
      <c r="L346" s="82">
        <v>91.173598473079153</v>
      </c>
      <c r="M346" s="82">
        <v>109.09765906554969</v>
      </c>
    </row>
    <row r="347" spans="7:13" ht="15" customHeight="1">
      <c r="G347" s="92">
        <v>40687</v>
      </c>
      <c r="H347" s="82">
        <v>101.97355035605288</v>
      </c>
      <c r="I347" s="82">
        <v>103.91676569737828</v>
      </c>
      <c r="J347" s="82">
        <v>100.30900939692511</v>
      </c>
      <c r="K347" s="82">
        <v>103.2063386278648</v>
      </c>
      <c r="L347" s="82">
        <v>91.45369545859306</v>
      </c>
      <c r="M347" s="82">
        <v>108.86911438882106</v>
      </c>
    </row>
    <row r="348" spans="7:13" ht="15" customHeight="1">
      <c r="G348" s="92">
        <v>40688</v>
      </c>
      <c r="H348" s="82">
        <v>101.97355035605288</v>
      </c>
      <c r="I348" s="82">
        <v>103.77331072899008</v>
      </c>
      <c r="J348" s="82">
        <v>100.2328465490623</v>
      </c>
      <c r="K348" s="82">
        <v>103.4514752273149</v>
      </c>
      <c r="L348" s="82">
        <v>91.319521628951236</v>
      </c>
      <c r="M348" s="82">
        <v>108.91519645849228</v>
      </c>
    </row>
    <row r="349" spans="7:13" ht="15" customHeight="1">
      <c r="G349" s="92">
        <v>40689</v>
      </c>
      <c r="H349" s="82">
        <v>101.72518774101886</v>
      </c>
      <c r="I349" s="82">
        <v>103.6653521399366</v>
      </c>
      <c r="J349" s="82">
        <v>99.793372810885728</v>
      </c>
      <c r="K349" s="82">
        <v>103.63224031526508</v>
      </c>
      <c r="L349" s="82">
        <v>91.234343075419758</v>
      </c>
      <c r="M349" s="82">
        <v>108.3920509769835</v>
      </c>
    </row>
    <row r="350" spans="7:13" ht="15" customHeight="1">
      <c r="G350" s="92">
        <v>40690</v>
      </c>
      <c r="H350" s="82">
        <v>101.93207240187105</v>
      </c>
      <c r="I350" s="82">
        <v>103.71051676146676</v>
      </c>
      <c r="J350" s="82">
        <v>99.54254115872817</v>
      </c>
      <c r="K350" s="82">
        <v>103.64379996281836</v>
      </c>
      <c r="L350" s="82">
        <v>90.844961411733493</v>
      </c>
      <c r="M350" s="82">
        <v>108.84294365862968</v>
      </c>
    </row>
    <row r="351" spans="7:13" ht="15" customHeight="1">
      <c r="G351" s="92">
        <v>40693</v>
      </c>
      <c r="H351" s="82">
        <v>102.24398204814361</v>
      </c>
      <c r="I351" s="82">
        <v>103.98233309874534</v>
      </c>
      <c r="J351" s="82">
        <v>99.690379096813174</v>
      </c>
      <c r="K351" s="82">
        <v>104.01119402985076</v>
      </c>
      <c r="L351" s="82">
        <v>89.928199290749106</v>
      </c>
      <c r="M351" s="82">
        <v>108.77134738552523</v>
      </c>
    </row>
    <row r="352" spans="7:13" ht="15" customHeight="1">
      <c r="G352" s="92">
        <v>40694</v>
      </c>
      <c r="H352" s="82">
        <v>102.11898940505297</v>
      </c>
      <c r="I352" s="82">
        <v>103.97980974568044</v>
      </c>
      <c r="J352" s="82">
        <v>100.085925851045</v>
      </c>
      <c r="K352" s="82">
        <v>104.48684309168605</v>
      </c>
      <c r="L352" s="82">
        <v>89.995180511742035</v>
      </c>
      <c r="M352" s="82">
        <v>108.7832361657328</v>
      </c>
    </row>
    <row r="353" spans="7:13" ht="15" customHeight="1">
      <c r="G353" s="92">
        <v>40695</v>
      </c>
      <c r="H353" s="82">
        <v>102.28571428571429</v>
      </c>
      <c r="I353" s="82">
        <v>103.75572075453422</v>
      </c>
      <c r="J353" s="82">
        <v>100.02020457128427</v>
      </c>
      <c r="K353" s="82">
        <v>104.57307923169267</v>
      </c>
      <c r="L353" s="82">
        <v>89.700423599283823</v>
      </c>
      <c r="M353" s="82">
        <v>109.01457410224191</v>
      </c>
    </row>
    <row r="354" spans="7:13" ht="15" customHeight="1">
      <c r="G354" s="92">
        <v>40696</v>
      </c>
      <c r="H354" s="82">
        <v>102.16061964940889</v>
      </c>
      <c r="I354" s="82">
        <v>103.64278457742731</v>
      </c>
      <c r="J354" s="82">
        <v>99.655259184700554</v>
      </c>
      <c r="K354" s="82">
        <v>104.70270067235097</v>
      </c>
      <c r="L354" s="82">
        <v>89.80238709395357</v>
      </c>
      <c r="M354" s="82">
        <v>108.63951147427875</v>
      </c>
    </row>
    <row r="355" spans="7:13" ht="15" customHeight="1">
      <c r="G355" s="92">
        <v>40697</v>
      </c>
      <c r="H355" s="82">
        <v>102.51585191245654</v>
      </c>
      <c r="I355" s="82">
        <v>103.75320838781536</v>
      </c>
      <c r="J355" s="82">
        <v>100.01262690034851</v>
      </c>
      <c r="K355" s="82">
        <v>105.01035976643436</v>
      </c>
      <c r="L355" s="82">
        <v>89.618237347294951</v>
      </c>
      <c r="M355" s="82">
        <v>108.15813296398325</v>
      </c>
    </row>
    <row r="356" spans="7:13" ht="15" customHeight="1">
      <c r="G356" s="92">
        <v>40700</v>
      </c>
      <c r="H356" s="82">
        <v>102.95809367296631</v>
      </c>
      <c r="I356" s="82">
        <v>103.63777089783279</v>
      </c>
      <c r="J356" s="82">
        <v>99.954569546452646</v>
      </c>
      <c r="K356" s="82">
        <v>105.10935143288084</v>
      </c>
      <c r="L356" s="82">
        <v>89.676926435276144</v>
      </c>
      <c r="M356" s="82">
        <v>107.56539169764534</v>
      </c>
    </row>
    <row r="357" spans="7:13" ht="15" customHeight="1">
      <c r="G357" s="92">
        <v>40701</v>
      </c>
      <c r="H357" s="82">
        <v>103.48957257897997</v>
      </c>
      <c r="I357" s="82">
        <v>103.13884074715965</v>
      </c>
      <c r="J357" s="82">
        <v>100.32171445941837</v>
      </c>
      <c r="K357" s="82">
        <v>105.12520742193392</v>
      </c>
      <c r="L357" s="82">
        <v>89.168891493564288</v>
      </c>
      <c r="M357" s="82">
        <v>106.78485066567065</v>
      </c>
    </row>
    <row r="358" spans="7:13" ht="15" customHeight="1">
      <c r="G358" s="92">
        <v>40702</v>
      </c>
      <c r="H358" s="82">
        <v>103.51094589012804</v>
      </c>
      <c r="I358" s="82">
        <v>102.70620101152952</v>
      </c>
      <c r="J358" s="82">
        <v>100.28614839199798</v>
      </c>
      <c r="K358" s="82">
        <v>104.89181561618062</v>
      </c>
      <c r="L358" s="82">
        <v>88.829545700261647</v>
      </c>
      <c r="M358" s="82">
        <v>105.94284210832865</v>
      </c>
    </row>
    <row r="359" spans="7:13" ht="15" customHeight="1">
      <c r="G359" s="92">
        <v>40703</v>
      </c>
      <c r="H359" s="82">
        <v>103.83260824528691</v>
      </c>
      <c r="I359" s="82">
        <v>102.70373921380633</v>
      </c>
      <c r="J359" s="82">
        <v>100.13400758533501</v>
      </c>
      <c r="K359" s="82">
        <v>104.92340121202997</v>
      </c>
      <c r="L359" s="82">
        <v>88.609205815107217</v>
      </c>
      <c r="M359" s="82">
        <v>106.66662622365391</v>
      </c>
    </row>
    <row r="360" spans="7:13" ht="15" customHeight="1">
      <c r="G360" s="92">
        <v>40704</v>
      </c>
      <c r="H360" s="82">
        <v>103.83260824528691</v>
      </c>
      <c r="I360" s="82">
        <v>103.08425155174901</v>
      </c>
      <c r="J360" s="82">
        <v>100.48207444244287</v>
      </c>
      <c r="K360" s="82">
        <v>105.45530208451557</v>
      </c>
      <c r="L360" s="82">
        <v>89.130198954242701</v>
      </c>
      <c r="M360" s="82">
        <v>107.39719724162642</v>
      </c>
    </row>
    <row r="361" spans="7:13" ht="15" customHeight="1">
      <c r="G361" s="92">
        <v>40707</v>
      </c>
      <c r="H361" s="82">
        <v>103.83260824528691</v>
      </c>
      <c r="I361" s="82">
        <v>103.08425155174901</v>
      </c>
      <c r="J361" s="82">
        <v>100.70949038754959</v>
      </c>
      <c r="K361" s="82">
        <v>105.45530208451557</v>
      </c>
      <c r="L361" s="82">
        <v>90.22842082143643</v>
      </c>
      <c r="M361" s="82">
        <v>107.67726480791784</v>
      </c>
    </row>
    <row r="362" spans="7:13" ht="15" customHeight="1">
      <c r="G362" s="92">
        <v>40708</v>
      </c>
      <c r="H362" s="82">
        <v>103.91872278664731</v>
      </c>
      <c r="I362" s="82">
        <v>102.67420684366913</v>
      </c>
      <c r="J362" s="82">
        <v>100.68132706241262</v>
      </c>
      <c r="K362" s="82">
        <v>105.2880075542965</v>
      </c>
      <c r="L362" s="82">
        <v>91.157413571206689</v>
      </c>
      <c r="M362" s="82">
        <v>105.5873156944461</v>
      </c>
    </row>
    <row r="363" spans="7:13" ht="15" customHeight="1">
      <c r="G363" s="92">
        <v>40709</v>
      </c>
      <c r="H363" s="82">
        <v>103.48957257897997</v>
      </c>
      <c r="I363" s="82">
        <v>102.61519302615191</v>
      </c>
      <c r="J363" s="82">
        <v>100.43111099840236</v>
      </c>
      <c r="K363" s="82">
        <v>104.99058380414313</v>
      </c>
      <c r="L363" s="82">
        <v>90.369343804307192</v>
      </c>
      <c r="M363" s="82">
        <v>104.80626901198289</v>
      </c>
    </row>
    <row r="364" spans="7:13" ht="15" customHeight="1">
      <c r="G364" s="92">
        <v>40710</v>
      </c>
      <c r="H364" s="82">
        <v>103.19127033148033</v>
      </c>
      <c r="I364" s="82">
        <v>101.80574035354495</v>
      </c>
      <c r="J364" s="82">
        <v>99.810978375926211</v>
      </c>
      <c r="K364" s="82">
        <v>104.03060272438888</v>
      </c>
      <c r="L364" s="82">
        <v>90.050416483998248</v>
      </c>
      <c r="M364" s="82">
        <v>104.48625066233528</v>
      </c>
    </row>
    <row r="365" spans="7:13" ht="15" customHeight="1">
      <c r="G365" s="92">
        <v>40711</v>
      </c>
      <c r="H365" s="82">
        <v>103.85412349772068</v>
      </c>
      <c r="I365" s="82">
        <v>101.31706509659266</v>
      </c>
      <c r="J365" s="82">
        <v>99.535035689152508</v>
      </c>
      <c r="K365" s="82">
        <v>103.83684112497673</v>
      </c>
      <c r="L365" s="82">
        <v>90.305774768635558</v>
      </c>
      <c r="M365" s="82">
        <v>104.31660580603503</v>
      </c>
    </row>
    <row r="366" spans="7:13" ht="15" customHeight="1">
      <c r="G366" s="92">
        <v>40714</v>
      </c>
      <c r="H366" s="82">
        <v>103.87564766839377</v>
      </c>
      <c r="I366" s="82">
        <v>100.49958953911107</v>
      </c>
      <c r="J366" s="82">
        <v>99.181066867017293</v>
      </c>
      <c r="K366" s="82">
        <v>103.54370194272131</v>
      </c>
      <c r="L366" s="82">
        <v>90.216531974701326</v>
      </c>
      <c r="M366" s="82">
        <v>104.28742301875229</v>
      </c>
    </row>
    <row r="367" spans="7:13" ht="15" customHeight="1">
      <c r="G367" s="92">
        <v>40715</v>
      </c>
      <c r="H367" s="82">
        <v>103.51094589012804</v>
      </c>
      <c r="I367" s="82">
        <v>101.03277528884698</v>
      </c>
      <c r="J367" s="82">
        <v>99.3851636217627</v>
      </c>
      <c r="K367" s="82">
        <v>104.39292936858664</v>
      </c>
      <c r="L367" s="82">
        <v>89.861317700586227</v>
      </c>
      <c r="M367" s="82">
        <v>105.03154484624812</v>
      </c>
    </row>
    <row r="368" spans="7:13" ht="15" customHeight="1">
      <c r="G368" s="92">
        <v>40716</v>
      </c>
      <c r="H368" s="82">
        <v>103.1700288184438</v>
      </c>
      <c r="I368" s="82">
        <v>100.77851212456194</v>
      </c>
      <c r="J368" s="82">
        <v>99.390152085529294</v>
      </c>
      <c r="K368" s="82">
        <v>104.30308699719365</v>
      </c>
      <c r="L368" s="82">
        <v>89.454315826147564</v>
      </c>
      <c r="M368" s="82">
        <v>105.52299790450756</v>
      </c>
    </row>
    <row r="369" spans="7:13" ht="15" customHeight="1">
      <c r="G369" s="92">
        <v>40717</v>
      </c>
      <c r="H369" s="82">
        <v>102.91581108829568</v>
      </c>
      <c r="I369" s="82">
        <v>101.3098784697593</v>
      </c>
      <c r="J369" s="82">
        <v>99.390152085529294</v>
      </c>
      <c r="K369" s="82">
        <v>103.97627662352195</v>
      </c>
      <c r="L369" s="82">
        <v>88.624498425162884</v>
      </c>
      <c r="M369" s="82">
        <v>104.98952574775214</v>
      </c>
    </row>
    <row r="370" spans="7:13" ht="15" customHeight="1">
      <c r="G370" s="92">
        <v>40718</v>
      </c>
      <c r="H370" s="82">
        <v>102.8102564102564</v>
      </c>
      <c r="I370" s="82">
        <v>101.63187855787474</v>
      </c>
      <c r="J370" s="82">
        <v>99.243202606189712</v>
      </c>
      <c r="K370" s="82">
        <v>103.84457772976194</v>
      </c>
      <c r="L370" s="82">
        <v>88.937238856054208</v>
      </c>
      <c r="M370" s="82">
        <v>104.71877813434607</v>
      </c>
    </row>
    <row r="371" spans="7:13" ht="15" customHeight="1">
      <c r="G371" s="92">
        <v>40721</v>
      </c>
      <c r="H371" s="82">
        <v>102.5368248772504</v>
      </c>
      <c r="I371" s="82">
        <v>101.55479711793704</v>
      </c>
      <c r="J371" s="82">
        <v>98.977806658002606</v>
      </c>
      <c r="K371" s="82">
        <v>103.61297996505967</v>
      </c>
      <c r="L371" s="82">
        <v>88.672321871829737</v>
      </c>
      <c r="M371" s="82">
        <v>104.4122086181625</v>
      </c>
    </row>
    <row r="372" spans="7:13" ht="15" customHeight="1">
      <c r="G372" s="92">
        <v>40722</v>
      </c>
      <c r="H372" s="82">
        <v>102.70491803278689</v>
      </c>
      <c r="I372" s="82">
        <v>101.74047251573073</v>
      </c>
      <c r="J372" s="82">
        <v>98.841939750917206</v>
      </c>
      <c r="K372" s="82">
        <v>103.80977208401609</v>
      </c>
      <c r="L372" s="82">
        <v>88.281686508789264</v>
      </c>
      <c r="M372" s="82">
        <v>103.92406222941111</v>
      </c>
    </row>
    <row r="373" spans="7:13" ht="15" customHeight="1">
      <c r="G373" s="92">
        <v>40723</v>
      </c>
      <c r="H373" s="82">
        <v>102.93694803861162</v>
      </c>
      <c r="I373" s="82">
        <v>101.63911094242948</v>
      </c>
      <c r="J373" s="82">
        <v>98.772914328469881</v>
      </c>
      <c r="K373" s="82">
        <v>103.98791315377154</v>
      </c>
      <c r="L373" s="82">
        <v>87.933986900124154</v>
      </c>
      <c r="M373" s="82">
        <v>103.41206834527084</v>
      </c>
    </row>
    <row r="374" spans="7:13" ht="15" customHeight="1">
      <c r="G374" s="92">
        <v>40724</v>
      </c>
      <c r="H374" s="82">
        <v>102.93694803861162</v>
      </c>
      <c r="I374" s="82">
        <v>101.1974209395149</v>
      </c>
      <c r="J374" s="82">
        <v>99.340289971404204</v>
      </c>
      <c r="K374" s="82">
        <v>104.94710289522232</v>
      </c>
      <c r="L374" s="82">
        <v>87.22636261332994</v>
      </c>
      <c r="M374" s="82">
        <v>102.96213954096645</v>
      </c>
    </row>
    <row r="375" spans="7:13" ht="15" customHeight="1">
      <c r="G375" s="92">
        <v>40725</v>
      </c>
      <c r="H375" s="82">
        <v>103.06395229282334</v>
      </c>
      <c r="I375" s="82">
        <v>101.0113392583512</v>
      </c>
      <c r="J375" s="82">
        <v>99.941957300762127</v>
      </c>
      <c r="K375" s="82">
        <v>105.34769463340892</v>
      </c>
      <c r="L375" s="82">
        <v>87.579678939177526</v>
      </c>
      <c r="M375" s="82">
        <v>104.73312452534236</v>
      </c>
    </row>
    <row r="376" spans="7:13" ht="15" customHeight="1">
      <c r="G376" s="92">
        <v>40728</v>
      </c>
      <c r="H376" s="82">
        <v>103.25504738360114</v>
      </c>
      <c r="I376" s="82">
        <v>101.49465854987325</v>
      </c>
      <c r="J376" s="82">
        <v>100.35476268910119</v>
      </c>
      <c r="K376" s="82">
        <v>105.47525351899503</v>
      </c>
      <c r="L376" s="82">
        <v>87.858762136960536</v>
      </c>
      <c r="M376" s="82">
        <v>104.93136078901773</v>
      </c>
    </row>
    <row r="377" spans="7:13" ht="15" customHeight="1">
      <c r="G377" s="92">
        <v>40729</v>
      </c>
      <c r="H377" s="82">
        <v>103.25504738360114</v>
      </c>
      <c r="I377" s="82">
        <v>102.46550445990863</v>
      </c>
      <c r="J377" s="82">
        <v>100.29376756907338</v>
      </c>
      <c r="K377" s="82">
        <v>105.30789573101625</v>
      </c>
      <c r="L377" s="82">
        <v>87.866278821063446</v>
      </c>
      <c r="M377" s="82">
        <v>105.16252123222674</v>
      </c>
    </row>
    <row r="378" spans="7:13" ht="15" customHeight="1">
      <c r="G378" s="92">
        <v>40730</v>
      </c>
      <c r="H378" s="82">
        <v>103.25504738360114</v>
      </c>
      <c r="I378" s="82">
        <v>101.96563704726094</v>
      </c>
      <c r="J378" s="82">
        <v>100.18213553919708</v>
      </c>
      <c r="K378" s="82">
        <v>105.16486833169849</v>
      </c>
      <c r="L378" s="82">
        <v>87.475246470625819</v>
      </c>
      <c r="M378" s="82">
        <v>104.45842087857467</v>
      </c>
    </row>
    <row r="379" spans="7:13" ht="15" customHeight="1">
      <c r="G379" s="92">
        <v>40731</v>
      </c>
      <c r="H379" s="82">
        <v>103.21252059308073</v>
      </c>
      <c r="I379" s="82">
        <v>101.80815928909163</v>
      </c>
      <c r="J379" s="82">
        <v>100.26583624487316</v>
      </c>
      <c r="K379" s="82">
        <v>105.43137032414238</v>
      </c>
      <c r="L379" s="82">
        <v>87.877556259091293</v>
      </c>
      <c r="M379" s="82">
        <v>104.64025455292058</v>
      </c>
    </row>
    <row r="380" spans="7:13" ht="15" customHeight="1">
      <c r="G380" s="92">
        <v>40732</v>
      </c>
      <c r="H380" s="82">
        <v>103.44685242518059</v>
      </c>
      <c r="I380" s="82">
        <v>101.92925280110376</v>
      </c>
      <c r="J380" s="82">
        <v>100.65573770491805</v>
      </c>
      <c r="K380" s="82">
        <v>106.10963075751809</v>
      </c>
      <c r="L380" s="82">
        <v>88.099935663735792</v>
      </c>
      <c r="M380" s="82">
        <v>104.1465856119284</v>
      </c>
    </row>
    <row r="381" spans="7:13" ht="15" customHeight="1">
      <c r="G381" s="92">
        <v>40735</v>
      </c>
      <c r="H381" s="82">
        <v>103.66080661840743</v>
      </c>
      <c r="I381" s="82">
        <v>101.36260408781226</v>
      </c>
      <c r="J381" s="82">
        <v>99.647736708351161</v>
      </c>
      <c r="K381" s="82">
        <v>105.0420168067227</v>
      </c>
      <c r="L381" s="82">
        <v>88.848757488591389</v>
      </c>
      <c r="M381" s="82">
        <v>104.1568678557536</v>
      </c>
    </row>
    <row r="382" spans="7:13" ht="15" customHeight="1">
      <c r="G382" s="92">
        <v>40736</v>
      </c>
      <c r="H382" s="82">
        <v>103.34020618556701</v>
      </c>
      <c r="I382" s="82">
        <v>100.0233437602129</v>
      </c>
      <c r="J382" s="82">
        <v>98.068494168338177</v>
      </c>
      <c r="K382" s="82">
        <v>103.47451650024129</v>
      </c>
      <c r="L382" s="82">
        <v>88.8602885509723</v>
      </c>
      <c r="M382" s="82">
        <v>104.62199082682532</v>
      </c>
    </row>
    <row r="383" spans="7:13" ht="15" customHeight="1">
      <c r="G383" s="92">
        <v>40737</v>
      </c>
      <c r="H383" s="82">
        <v>102.72596843615496</v>
      </c>
      <c r="I383" s="82">
        <v>100.23392907270514</v>
      </c>
      <c r="J383" s="82">
        <v>98.299741858617949</v>
      </c>
      <c r="K383" s="82">
        <v>103.61683146234482</v>
      </c>
      <c r="L383" s="82">
        <v>89.362859193839597</v>
      </c>
      <c r="M383" s="82">
        <v>103.58885031106641</v>
      </c>
    </row>
    <row r="384" spans="7:13" ht="15" customHeight="1">
      <c r="G384" s="92">
        <v>40738</v>
      </c>
      <c r="H384" s="82">
        <v>102.5368248772504</v>
      </c>
      <c r="I384" s="82">
        <v>100.16363551358174</v>
      </c>
      <c r="J384" s="82">
        <v>98.292422625400221</v>
      </c>
      <c r="K384" s="82">
        <v>103.65150782731564</v>
      </c>
      <c r="L384" s="82">
        <v>88.699125553276474</v>
      </c>
      <c r="M384" s="82">
        <v>102.03423959982551</v>
      </c>
    </row>
    <row r="385" spans="7:13" ht="15" customHeight="1">
      <c r="G385" s="92">
        <v>40739</v>
      </c>
      <c r="H385" s="82">
        <v>102.3274806043283</v>
      </c>
      <c r="I385" s="82">
        <v>100.3066694758527</v>
      </c>
      <c r="J385" s="82">
        <v>98.165728874897752</v>
      </c>
      <c r="K385" s="82">
        <v>102.92814415478917</v>
      </c>
      <c r="L385" s="82">
        <v>88.050840192043893</v>
      </c>
      <c r="M385" s="82">
        <v>102.46811536066964</v>
      </c>
    </row>
    <row r="386" spans="7:13" ht="15" customHeight="1">
      <c r="G386" s="92">
        <v>40742</v>
      </c>
      <c r="H386" s="82">
        <v>102.74702747027469</v>
      </c>
      <c r="I386" s="82">
        <v>100.3818671664519</v>
      </c>
      <c r="J386" s="82">
        <v>98.022375129944066</v>
      </c>
      <c r="K386" s="82">
        <v>102.39127240669997</v>
      </c>
      <c r="L386" s="82">
        <v>88.338637536555993</v>
      </c>
      <c r="M386" s="82">
        <v>103.2239695038903</v>
      </c>
    </row>
    <row r="387" spans="7:13" ht="15" customHeight="1">
      <c r="G387" s="92">
        <v>40743</v>
      </c>
      <c r="H387" s="82">
        <v>102.3274806043283</v>
      </c>
      <c r="I387" s="82">
        <v>100.6766917293233</v>
      </c>
      <c r="J387" s="82">
        <v>98.412106754137469</v>
      </c>
      <c r="K387" s="82">
        <v>102.87496309418364</v>
      </c>
      <c r="L387" s="82">
        <v>88.073492839379142</v>
      </c>
      <c r="M387" s="82">
        <v>102.04509599657202</v>
      </c>
    </row>
    <row r="388" spans="7:13" ht="15" customHeight="1">
      <c r="G388" s="92">
        <v>40744</v>
      </c>
      <c r="H388" s="82">
        <v>102.30659318228209</v>
      </c>
      <c r="I388" s="82">
        <v>100.98515201508364</v>
      </c>
      <c r="J388" s="82">
        <v>98.972859499175286</v>
      </c>
      <c r="K388" s="82">
        <v>103.1261561228265</v>
      </c>
      <c r="L388" s="82">
        <v>87.650685954468855</v>
      </c>
      <c r="M388" s="82">
        <v>101.32541668987747</v>
      </c>
    </row>
    <row r="389" spans="7:13" ht="15" customHeight="1">
      <c r="G389" s="92">
        <v>40745</v>
      </c>
      <c r="H389" s="82">
        <v>102.68387625486579</v>
      </c>
      <c r="I389" s="82">
        <v>100.92806331558863</v>
      </c>
      <c r="J389" s="82">
        <v>99.220824773262521</v>
      </c>
      <c r="K389" s="82">
        <v>103.92200723259887</v>
      </c>
      <c r="L389" s="82">
        <v>87.471521345682959</v>
      </c>
      <c r="M389" s="82">
        <v>100.77767301815652</v>
      </c>
    </row>
    <row r="390" spans="7:13" ht="15" customHeight="1">
      <c r="G390" s="92">
        <v>40746</v>
      </c>
      <c r="H390" s="82">
        <v>102.66284309709135</v>
      </c>
      <c r="I390" s="82">
        <v>101.45620723131199</v>
      </c>
      <c r="J390" s="82">
        <v>99.605130784708251</v>
      </c>
      <c r="K390" s="82">
        <v>104.58484973548946</v>
      </c>
      <c r="L390" s="82">
        <v>86.613957410921358</v>
      </c>
      <c r="M390" s="82">
        <v>100.70004428968508</v>
      </c>
    </row>
    <row r="391" spans="7:13" ht="15" customHeight="1">
      <c r="G391" s="92">
        <v>40749</v>
      </c>
      <c r="H391" s="82">
        <v>102.74702747027469</v>
      </c>
      <c r="I391" s="82">
        <v>100.75481458837913</v>
      </c>
      <c r="J391" s="82">
        <v>98.846873830026212</v>
      </c>
      <c r="K391" s="82">
        <v>103.47067557535266</v>
      </c>
      <c r="L391" s="82">
        <v>85.332973287358243</v>
      </c>
      <c r="M391" s="82">
        <v>101.22819238866147</v>
      </c>
    </row>
    <row r="392" spans="7:13" ht="15" customHeight="1">
      <c r="G392" s="92">
        <v>40750</v>
      </c>
      <c r="H392" s="82">
        <v>102.87356321839081</v>
      </c>
      <c r="I392" s="82">
        <v>100.81882352941176</v>
      </c>
      <c r="J392" s="82">
        <v>98.901181230177571</v>
      </c>
      <c r="K392" s="82">
        <v>104.03060272438888</v>
      </c>
      <c r="L392" s="82">
        <v>83.343815300967734</v>
      </c>
      <c r="M392" s="82">
        <v>101.50147780976278</v>
      </c>
    </row>
    <row r="393" spans="7:13" ht="15" customHeight="1">
      <c r="G393" s="92">
        <v>40751</v>
      </c>
      <c r="H393" s="82">
        <v>103.1700288184438</v>
      </c>
      <c r="I393" s="82">
        <v>101.24046026982963</v>
      </c>
      <c r="J393" s="82">
        <v>98.859211183225156</v>
      </c>
      <c r="K393" s="82">
        <v>104.14720717354756</v>
      </c>
      <c r="L393" s="82">
        <v>82.746188087900592</v>
      </c>
      <c r="M393" s="82">
        <v>101.97250078534663</v>
      </c>
    </row>
    <row r="394" spans="7:13" ht="15" customHeight="1">
      <c r="G394" s="92">
        <v>40752</v>
      </c>
      <c r="H394" s="82">
        <v>103.48957257897997</v>
      </c>
      <c r="I394" s="82">
        <v>100.94946401225113</v>
      </c>
      <c r="J394" s="82">
        <v>98.804949852801755</v>
      </c>
      <c r="K394" s="82">
        <v>104.29918431489935</v>
      </c>
      <c r="L394" s="82">
        <v>83.938130848759769</v>
      </c>
      <c r="M394" s="82">
        <v>103.24952851839781</v>
      </c>
    </row>
    <row r="395" spans="7:13" ht="15" customHeight="1">
      <c r="G395" s="92">
        <v>40753</v>
      </c>
      <c r="H395" s="82">
        <v>103.59652749069863</v>
      </c>
      <c r="I395" s="82">
        <v>101.04945404806263</v>
      </c>
      <c r="J395" s="82">
        <v>98.699065420560743</v>
      </c>
      <c r="K395" s="82">
        <v>103.16432272390823</v>
      </c>
      <c r="L395" s="82">
        <v>85.637155781618063</v>
      </c>
      <c r="M395" s="82">
        <v>103.30290986251175</v>
      </c>
    </row>
    <row r="396" spans="7:13" ht="15" customHeight="1">
      <c r="G396" s="92">
        <v>40756</v>
      </c>
      <c r="H396" s="82">
        <v>103.72516556291392</v>
      </c>
      <c r="I396" s="82">
        <v>101.42498698101596</v>
      </c>
      <c r="J396" s="82">
        <v>99.357736019468632</v>
      </c>
      <c r="K396" s="82">
        <v>104.04225141833383</v>
      </c>
      <c r="L396" s="82">
        <v>85.808877284595312</v>
      </c>
      <c r="M396" s="82">
        <v>102.79269623509235</v>
      </c>
    </row>
    <row r="397" spans="7:13" ht="15" customHeight="1">
      <c r="G397" s="92">
        <v>40757</v>
      </c>
      <c r="H397" s="82">
        <v>103.42550557160544</v>
      </c>
      <c r="I397" s="82">
        <v>101.16158277457738</v>
      </c>
      <c r="J397" s="82">
        <v>98.45369794903668</v>
      </c>
      <c r="K397" s="82">
        <v>103.43995843847409</v>
      </c>
      <c r="L397" s="82">
        <v>85.276290114999796</v>
      </c>
      <c r="M397" s="82">
        <v>103.27762772625772</v>
      </c>
    </row>
    <row r="398" spans="7:13" ht="15" customHeight="1">
      <c r="G398" s="92">
        <v>40758</v>
      </c>
      <c r="H398" s="82">
        <v>103.1700288184438</v>
      </c>
      <c r="I398" s="82">
        <v>101.195030938548</v>
      </c>
      <c r="J398" s="82">
        <v>98.219290196175706</v>
      </c>
      <c r="K398" s="82">
        <v>101.97175885279484</v>
      </c>
      <c r="L398" s="82">
        <v>85.400382504573429</v>
      </c>
      <c r="M398" s="82">
        <v>103.69331417349612</v>
      </c>
    </row>
    <row r="399" spans="7:13" ht="15" customHeight="1">
      <c r="G399" s="92">
        <v>40759</v>
      </c>
      <c r="H399" s="82">
        <v>103.08515014397368</v>
      </c>
      <c r="I399" s="82">
        <v>101.44900085235342</v>
      </c>
      <c r="J399" s="82">
        <v>98.324147177119031</v>
      </c>
      <c r="K399" s="82">
        <v>102.49292201345736</v>
      </c>
      <c r="L399" s="82">
        <v>84.447139597508595</v>
      </c>
      <c r="M399" s="82">
        <v>103.3597893187837</v>
      </c>
    </row>
    <row r="400" spans="7:13" ht="15" customHeight="1">
      <c r="G400" s="92">
        <v>40760</v>
      </c>
      <c r="H400" s="82">
        <v>103.31890331890332</v>
      </c>
      <c r="I400" s="82">
        <v>101.0113392583512</v>
      </c>
      <c r="J400" s="82">
        <v>97.971451896197721</v>
      </c>
      <c r="K400" s="82">
        <v>101.84508586043113</v>
      </c>
      <c r="L400" s="82">
        <v>84.249707758249428</v>
      </c>
      <c r="M400" s="82">
        <v>103.00375799269099</v>
      </c>
    </row>
    <row r="401" spans="7:13" ht="15" customHeight="1">
      <c r="G401" s="92">
        <v>40763</v>
      </c>
      <c r="H401" s="82">
        <v>103.57511882620376</v>
      </c>
      <c r="I401" s="82">
        <v>100.95659959474104</v>
      </c>
      <c r="J401" s="82">
        <v>97.674246534799991</v>
      </c>
      <c r="K401" s="82">
        <v>101.4817241881462</v>
      </c>
      <c r="L401" s="82">
        <v>83.681658926097953</v>
      </c>
      <c r="M401" s="82">
        <v>103.50652739977355</v>
      </c>
    </row>
    <row r="402" spans="7:13" ht="15" customHeight="1">
      <c r="G402" s="92">
        <v>40764</v>
      </c>
      <c r="H402" s="82">
        <v>103.46820809248555</v>
      </c>
      <c r="I402" s="82">
        <v>100.41715490977265</v>
      </c>
      <c r="J402" s="82">
        <v>96.515000121853149</v>
      </c>
      <c r="K402" s="82">
        <v>101.38944458589458</v>
      </c>
      <c r="L402" s="82">
        <v>82.478718278188239</v>
      </c>
      <c r="M402" s="82">
        <v>102.15141324776351</v>
      </c>
    </row>
    <row r="403" spans="7:13" ht="15" customHeight="1">
      <c r="G403" s="92">
        <v>40765</v>
      </c>
      <c r="H403" s="82">
        <v>104.04816275690263</v>
      </c>
      <c r="I403" s="82">
        <v>100.5349601126232</v>
      </c>
      <c r="J403" s="82">
        <v>96.774430027124112</v>
      </c>
      <c r="K403" s="82">
        <v>101.65937272064187</v>
      </c>
      <c r="L403" s="82">
        <v>81.51153792733983</v>
      </c>
      <c r="M403" s="82">
        <v>101.26035296793879</v>
      </c>
    </row>
    <row r="404" spans="7:13" ht="15" customHeight="1">
      <c r="G404" s="92">
        <v>40766</v>
      </c>
      <c r="H404" s="82">
        <v>103.63937138130686</v>
      </c>
      <c r="I404" s="82">
        <v>99.983665849959152</v>
      </c>
      <c r="J404" s="82">
        <v>95.188078355966837</v>
      </c>
      <c r="K404" s="82">
        <v>101.38206946717585</v>
      </c>
      <c r="L404" s="82">
        <v>81.921151813667819</v>
      </c>
      <c r="M404" s="82">
        <v>102.45209433134058</v>
      </c>
    </row>
    <row r="405" spans="7:13" ht="15" customHeight="1">
      <c r="G405" s="92">
        <v>40767</v>
      </c>
      <c r="H405" s="82">
        <v>103.61794500723589</v>
      </c>
      <c r="I405" s="82">
        <v>100.149588631264</v>
      </c>
      <c r="J405" s="82">
        <v>95.408224722349374</v>
      </c>
      <c r="K405" s="82">
        <v>101.86369450027408</v>
      </c>
      <c r="L405" s="82">
        <v>81.660603892102486</v>
      </c>
      <c r="M405" s="82">
        <v>103.3502713113365</v>
      </c>
    </row>
    <row r="406" spans="7:13" ht="15" customHeight="1">
      <c r="G406" s="92">
        <v>40770</v>
      </c>
      <c r="H406" s="82">
        <v>103.04276315789474</v>
      </c>
      <c r="I406" s="82">
        <v>100.149588631264</v>
      </c>
      <c r="J406" s="82">
        <v>95.408224722349374</v>
      </c>
      <c r="K406" s="82">
        <v>102.9357459379616</v>
      </c>
      <c r="L406" s="82">
        <v>81.104398641712081</v>
      </c>
      <c r="M406" s="82">
        <v>103.63189323473566</v>
      </c>
    </row>
    <row r="407" spans="7:13" ht="15" customHeight="1">
      <c r="G407" s="92">
        <v>40771</v>
      </c>
      <c r="H407" s="82">
        <v>102.7680951404552</v>
      </c>
      <c r="I407" s="82">
        <v>100.33250597105791</v>
      </c>
      <c r="J407" s="82">
        <v>95.238438785080447</v>
      </c>
      <c r="K407" s="82">
        <v>103.16432272390823</v>
      </c>
      <c r="L407" s="82">
        <v>81.251977848101276</v>
      </c>
      <c r="M407" s="82">
        <v>103.34571543883983</v>
      </c>
    </row>
    <row r="408" spans="7:13" ht="15" customHeight="1">
      <c r="G408" s="92">
        <v>40772</v>
      </c>
      <c r="H408" s="82">
        <v>102.57879656160458</v>
      </c>
      <c r="I408" s="82">
        <v>100.56091436081577</v>
      </c>
      <c r="J408" s="82">
        <v>95.486437613019888</v>
      </c>
      <c r="K408" s="82">
        <v>102.89395002030193</v>
      </c>
      <c r="L408" s="82">
        <v>80.451599005150513</v>
      </c>
      <c r="M408" s="82">
        <v>103.16935808005883</v>
      </c>
    </row>
    <row r="409" spans="7:13" ht="15" customHeight="1">
      <c r="G409" s="92">
        <v>40773</v>
      </c>
      <c r="H409" s="82">
        <v>102.62080262080259</v>
      </c>
      <c r="I409" s="82">
        <v>100.66013578593744</v>
      </c>
      <c r="J409" s="82">
        <v>95.620155974599811</v>
      </c>
      <c r="K409" s="82">
        <v>102.79908541082754</v>
      </c>
      <c r="L409" s="82">
        <v>80.565197780000403</v>
      </c>
      <c r="M409" s="82">
        <v>102.77316941301393</v>
      </c>
    </row>
    <row r="410" spans="7:13" ht="15" customHeight="1">
      <c r="G410" s="92">
        <v>40774</v>
      </c>
      <c r="H410" s="82">
        <v>102.39019407558732</v>
      </c>
      <c r="I410" s="82">
        <v>100.4195083081394</v>
      </c>
      <c r="J410" s="82">
        <v>94.488583494381217</v>
      </c>
      <c r="K410" s="82">
        <v>101.83764430805202</v>
      </c>
      <c r="L410" s="82">
        <v>80.549400992137407</v>
      </c>
      <c r="M410" s="82">
        <v>103.09999110686326</v>
      </c>
    </row>
    <row r="411" spans="7:13" ht="15" customHeight="1">
      <c r="G411" s="92">
        <v>40777</v>
      </c>
      <c r="H411" s="82">
        <v>102.3274806043283</v>
      </c>
      <c r="I411" s="82">
        <v>100.55619440989416</v>
      </c>
      <c r="J411" s="82">
        <v>94.90749616564419</v>
      </c>
      <c r="K411" s="82">
        <v>102.21855518885224</v>
      </c>
      <c r="L411" s="82">
        <v>80.2786625759678</v>
      </c>
      <c r="M411" s="82">
        <v>102.96133565089754</v>
      </c>
    </row>
    <row r="412" spans="7:13" ht="15" customHeight="1">
      <c r="G412" s="92">
        <v>40778</v>
      </c>
      <c r="H412" s="82">
        <v>102.62080262080259</v>
      </c>
      <c r="I412" s="82">
        <v>100.63176683341553</v>
      </c>
      <c r="J412" s="82">
        <v>95.353092721450423</v>
      </c>
      <c r="K412" s="82">
        <v>102.74603759675635</v>
      </c>
      <c r="L412" s="82">
        <v>79.837142412935322</v>
      </c>
      <c r="M412" s="82">
        <v>103.90420558216402</v>
      </c>
    </row>
    <row r="413" spans="7:13" ht="15" customHeight="1">
      <c r="G413" s="92">
        <v>40779</v>
      </c>
      <c r="H413" s="82">
        <v>102.30659318228209</v>
      </c>
      <c r="I413" s="82">
        <v>100.84729806062886</v>
      </c>
      <c r="J413" s="82">
        <v>95.197230835797214</v>
      </c>
      <c r="K413" s="82">
        <v>102.34615949478632</v>
      </c>
      <c r="L413" s="82">
        <v>79.778226589505579</v>
      </c>
      <c r="M413" s="82">
        <v>103.41581906726162</v>
      </c>
    </row>
    <row r="414" spans="7:13" ht="15" customHeight="1">
      <c r="G414" s="92">
        <v>40780</v>
      </c>
      <c r="H414" s="82">
        <v>103.40416752630492</v>
      </c>
      <c r="I414" s="82">
        <v>100.75955320399763</v>
      </c>
      <c r="J414" s="82">
        <v>95.217830351990756</v>
      </c>
      <c r="K414" s="82">
        <v>102.63254786450662</v>
      </c>
      <c r="L414" s="82">
        <v>80.153356876670628</v>
      </c>
      <c r="M414" s="82">
        <v>103.20205742436528</v>
      </c>
    </row>
    <row r="415" spans="7:13" ht="15" customHeight="1">
      <c r="G415" s="92">
        <v>40781</v>
      </c>
      <c r="H415" s="82">
        <v>103.7037037037037</v>
      </c>
      <c r="I415" s="82">
        <v>100.93995147117715</v>
      </c>
      <c r="J415" s="82">
        <v>95.133200413173526</v>
      </c>
      <c r="K415" s="82">
        <v>102.24480064556359</v>
      </c>
      <c r="L415" s="82">
        <v>80.55255985411479</v>
      </c>
      <c r="M415" s="82">
        <v>103.42139496765452</v>
      </c>
    </row>
    <row r="416" spans="7:13" ht="15" customHeight="1">
      <c r="G416" s="92">
        <v>40784</v>
      </c>
      <c r="H416" s="82">
        <v>103.89718076285239</v>
      </c>
      <c r="I416" s="82">
        <v>101.05183717749162</v>
      </c>
      <c r="J416" s="82">
        <v>95.183502775975199</v>
      </c>
      <c r="K416" s="82">
        <v>102.27105958321103</v>
      </c>
      <c r="L416" s="82">
        <v>81.359792446477741</v>
      </c>
      <c r="M416" s="82">
        <v>103.67140615219222</v>
      </c>
    </row>
    <row r="417" spans="7:13" ht="15" customHeight="1">
      <c r="G417" s="92">
        <v>40785</v>
      </c>
      <c r="H417" s="82">
        <v>104.00498028636646</v>
      </c>
      <c r="I417" s="82">
        <v>101.48985054122552</v>
      </c>
      <c r="J417" s="82">
        <v>95.433514868186421</v>
      </c>
      <c r="K417" s="82">
        <v>102.53062125280465</v>
      </c>
      <c r="L417" s="82">
        <v>81.359792446477741</v>
      </c>
      <c r="M417" s="82">
        <v>103.74123838668312</v>
      </c>
    </row>
    <row r="418" spans="7:13" ht="15" customHeight="1">
      <c r="G418" s="92">
        <v>40786</v>
      </c>
      <c r="H418" s="82">
        <v>103.94027374533388</v>
      </c>
      <c r="I418" s="82">
        <v>101.46822013829686</v>
      </c>
      <c r="J418" s="82">
        <v>95.555555555555557</v>
      </c>
      <c r="K418" s="82">
        <v>102.75361250368624</v>
      </c>
      <c r="L418" s="82">
        <v>81.359792446477741</v>
      </c>
      <c r="M418" s="82">
        <v>103.85357478963139</v>
      </c>
    </row>
    <row r="419" spans="7:13" ht="15" customHeight="1">
      <c r="G419" s="92">
        <v>40787</v>
      </c>
      <c r="H419" s="82">
        <v>103.768115942029</v>
      </c>
      <c r="I419" s="82">
        <v>101.2811421547771</v>
      </c>
      <c r="J419" s="82">
        <v>95.539419087136935</v>
      </c>
      <c r="K419" s="82">
        <v>102.06883925302085</v>
      </c>
      <c r="L419" s="82">
        <v>81.359792446477741</v>
      </c>
      <c r="M419" s="82">
        <v>104.58869669355286</v>
      </c>
    </row>
    <row r="420" spans="7:13" ht="15" customHeight="1">
      <c r="G420" s="92">
        <v>40788</v>
      </c>
      <c r="H420" s="82">
        <v>103.08515014397368</v>
      </c>
      <c r="I420" s="82">
        <v>101.01372059031544</v>
      </c>
      <c r="J420" s="82">
        <v>95.000839590279938</v>
      </c>
      <c r="K420" s="82">
        <v>101.35995054725282</v>
      </c>
      <c r="L420" s="82">
        <v>81.359792446477741</v>
      </c>
      <c r="M420" s="82">
        <v>104.91956857928524</v>
      </c>
    </row>
    <row r="421" spans="7:13" ht="15" customHeight="1">
      <c r="G421" s="92">
        <v>40791</v>
      </c>
      <c r="H421" s="82">
        <v>102.45298446443172</v>
      </c>
      <c r="I421" s="82">
        <v>100.98753211247025</v>
      </c>
      <c r="J421" s="82">
        <v>94.169539888241587</v>
      </c>
      <c r="K421" s="82">
        <v>100.54102795311091</v>
      </c>
      <c r="L421" s="82">
        <v>82.87305077565513</v>
      </c>
      <c r="M421" s="82">
        <v>104.69331777296146</v>
      </c>
    </row>
    <row r="422" spans="7:13" ht="15" customHeight="1">
      <c r="G422" s="92">
        <v>40792</v>
      </c>
      <c r="H422" s="82">
        <v>102.49488752556238</v>
      </c>
      <c r="I422" s="82">
        <v>100.79510703363911</v>
      </c>
      <c r="J422" s="82">
        <v>93.990744037023859</v>
      </c>
      <c r="K422" s="82">
        <v>101.08061065380571</v>
      </c>
      <c r="L422" s="82">
        <v>82.647970063976189</v>
      </c>
      <c r="M422" s="82">
        <v>103.6759907859462</v>
      </c>
    </row>
    <row r="423" spans="7:13" ht="15" customHeight="1">
      <c r="G423" s="92">
        <v>40793</v>
      </c>
      <c r="H423" s="82">
        <v>102.49488752556238</v>
      </c>
      <c r="I423" s="82">
        <v>101.16874837673836</v>
      </c>
      <c r="J423" s="82">
        <v>93.886017732682177</v>
      </c>
      <c r="K423" s="82">
        <v>101.09160803655617</v>
      </c>
      <c r="L423" s="82">
        <v>82.224490612865793</v>
      </c>
      <c r="M423" s="82">
        <v>103.85429043667781</v>
      </c>
    </row>
    <row r="424" spans="7:13" ht="15" customHeight="1">
      <c r="G424" s="92">
        <v>40794</v>
      </c>
      <c r="H424" s="82">
        <v>102.64181855416751</v>
      </c>
      <c r="I424" s="82">
        <v>100.92093176625761</v>
      </c>
      <c r="J424" s="82">
        <v>93.874890369071039</v>
      </c>
      <c r="K424" s="82">
        <v>101.10260781255668</v>
      </c>
      <c r="L424" s="82">
        <v>83.477607087702197</v>
      </c>
      <c r="M424" s="82">
        <v>104.22251639927289</v>
      </c>
    </row>
    <row r="425" spans="7:13" ht="15" customHeight="1">
      <c r="G425" s="92">
        <v>40795</v>
      </c>
      <c r="H425" s="82">
        <v>102.57879656160458</v>
      </c>
      <c r="I425" s="82">
        <v>100.44775769510279</v>
      </c>
      <c r="J425" s="82">
        <v>91.803240687081285</v>
      </c>
      <c r="K425" s="82">
        <v>99.820948970456584</v>
      </c>
      <c r="L425" s="82">
        <v>82.856336096488576</v>
      </c>
      <c r="M425" s="82">
        <v>104.15861603912087</v>
      </c>
    </row>
    <row r="426" spans="7:13" ht="15" customHeight="1">
      <c r="G426" s="92">
        <v>40798</v>
      </c>
      <c r="H426" s="82">
        <v>102.20228384991843</v>
      </c>
      <c r="I426" s="82">
        <v>100.10045555425768</v>
      </c>
      <c r="J426" s="82">
        <v>91.64815329075256</v>
      </c>
      <c r="K426" s="82">
        <v>98.679552534692718</v>
      </c>
      <c r="L426" s="82">
        <v>83.773808067213182</v>
      </c>
      <c r="M426" s="82">
        <v>104.16190689642575</v>
      </c>
    </row>
    <row r="427" spans="7:13" ht="15" customHeight="1">
      <c r="G427" s="92">
        <v>40799</v>
      </c>
      <c r="H427" s="82">
        <v>102.09818700346302</v>
      </c>
      <c r="I427" s="82">
        <v>100.06071645415908</v>
      </c>
      <c r="J427" s="82">
        <v>90.842986581029948</v>
      </c>
      <c r="K427" s="82">
        <v>97.923838965783744</v>
      </c>
      <c r="L427" s="82">
        <v>84.398561890087322</v>
      </c>
      <c r="M427" s="82">
        <v>104.86325300306643</v>
      </c>
    </row>
    <row r="428" spans="7:13" ht="15" customHeight="1">
      <c r="G428" s="92">
        <v>40800</v>
      </c>
      <c r="H428" s="82">
        <v>102.09818700346302</v>
      </c>
      <c r="I428" s="82">
        <v>99.91139299538311</v>
      </c>
      <c r="J428" s="82">
        <v>91.364831818391551</v>
      </c>
      <c r="K428" s="82">
        <v>97.132204334796839</v>
      </c>
      <c r="L428" s="82">
        <v>84.715319736869247</v>
      </c>
      <c r="M428" s="82">
        <v>104.67129675563052</v>
      </c>
    </row>
    <row r="429" spans="7:13" ht="15" customHeight="1">
      <c r="G429" s="92">
        <v>40801</v>
      </c>
      <c r="H429" s="82">
        <v>102.18144750254842</v>
      </c>
      <c r="I429" s="82">
        <v>99.785747554727536</v>
      </c>
      <c r="J429" s="82">
        <v>90.271477741560474</v>
      </c>
      <c r="K429" s="82">
        <v>96.868918543230478</v>
      </c>
      <c r="L429" s="82">
        <v>84.927230629289667</v>
      </c>
      <c r="M429" s="82">
        <v>104.6581093561978</v>
      </c>
    </row>
    <row r="430" spans="7:13" ht="15" customHeight="1">
      <c r="G430" s="92">
        <v>40802</v>
      </c>
      <c r="H430" s="82">
        <v>102.43204577968525</v>
      </c>
      <c r="I430" s="82">
        <v>100.32310934207445</v>
      </c>
      <c r="J430" s="82">
        <v>91.120979246238107</v>
      </c>
      <c r="K430" s="82">
        <v>97.298335020419557</v>
      </c>
      <c r="L430" s="82">
        <v>83.842197640720045</v>
      </c>
      <c r="M430" s="82">
        <v>104.69716201343519</v>
      </c>
    </row>
    <row r="431" spans="7:13" ht="15" customHeight="1">
      <c r="G431" s="92">
        <v>40805</v>
      </c>
      <c r="H431" s="82">
        <v>101.72518774101886</v>
      </c>
      <c r="I431" s="82">
        <v>100.13086558235183</v>
      </c>
      <c r="J431" s="82">
        <v>91.014179670443312</v>
      </c>
      <c r="K431" s="82">
        <v>96.483333910214242</v>
      </c>
      <c r="L431" s="82">
        <v>83.702118989405051</v>
      </c>
      <c r="M431" s="82">
        <v>104.92708189325499</v>
      </c>
    </row>
    <row r="432" spans="7:13" ht="15" customHeight="1">
      <c r="G432" s="92">
        <v>40806</v>
      </c>
      <c r="H432" s="82">
        <v>101.64266882985196</v>
      </c>
      <c r="I432" s="82">
        <v>100.01167051793757</v>
      </c>
      <c r="J432" s="82">
        <v>90.395106251854557</v>
      </c>
      <c r="K432" s="82">
        <v>95.698297171106844</v>
      </c>
      <c r="L432" s="82">
        <v>83.893563143277248</v>
      </c>
      <c r="M432" s="82">
        <v>104.50912563499044</v>
      </c>
    </row>
    <row r="433" spans="7:13" ht="15" customHeight="1">
      <c r="G433" s="92">
        <v>40807</v>
      </c>
      <c r="H433" s="82">
        <v>100.5214600882471</v>
      </c>
      <c r="I433" s="82">
        <v>99.874131742109924</v>
      </c>
      <c r="J433" s="82">
        <v>90.160500853727939</v>
      </c>
      <c r="K433" s="82">
        <v>95.698297171106844</v>
      </c>
      <c r="L433" s="82">
        <v>83.691887707289254</v>
      </c>
      <c r="M433" s="82">
        <v>103.98142298294775</v>
      </c>
    </row>
    <row r="434" spans="7:13" ht="15" customHeight="1">
      <c r="G434" s="92">
        <v>40808</v>
      </c>
      <c r="H434" s="82">
        <v>100.74371859296483</v>
      </c>
      <c r="I434" s="82">
        <v>99.459158329658095</v>
      </c>
      <c r="J434" s="82">
        <v>88.975511121096389</v>
      </c>
      <c r="K434" s="82">
        <v>95.413315077870962</v>
      </c>
      <c r="L434" s="82">
        <v>83.807988902036001</v>
      </c>
      <c r="M434" s="82">
        <v>104.02663916240857</v>
      </c>
    </row>
    <row r="435" spans="7:13" ht="15" customHeight="1">
      <c r="G435" s="92">
        <v>40809</v>
      </c>
      <c r="H435" s="82">
        <v>100.76397265782066</v>
      </c>
      <c r="I435" s="82">
        <v>99.479940564635953</v>
      </c>
      <c r="J435" s="82">
        <v>88.202672605790639</v>
      </c>
      <c r="K435" s="82">
        <v>96.513399349075542</v>
      </c>
      <c r="L435" s="82">
        <v>83.555709229955667</v>
      </c>
      <c r="M435" s="82">
        <v>103.74970620138801</v>
      </c>
    </row>
    <row r="436" spans="7:13" ht="15" customHeight="1">
      <c r="G436" s="92">
        <v>40812</v>
      </c>
      <c r="H436" s="82">
        <v>101.56028368794325</v>
      </c>
      <c r="I436" s="82">
        <v>99.683603201191147</v>
      </c>
      <c r="J436" s="82">
        <v>89.776256432344212</v>
      </c>
      <c r="K436" s="82">
        <v>96.210264729230659</v>
      </c>
      <c r="L436" s="82">
        <v>83.141405759851068</v>
      </c>
      <c r="M436" s="82">
        <v>103.34784146268589</v>
      </c>
    </row>
    <row r="437" spans="7:13" ht="15" customHeight="1">
      <c r="G437" s="92">
        <v>40813</v>
      </c>
      <c r="H437" s="82">
        <v>102.36928104575162</v>
      </c>
      <c r="I437" s="82">
        <v>99.387641491927994</v>
      </c>
      <c r="J437" s="82">
        <v>90.181031538198795</v>
      </c>
      <c r="K437" s="82">
        <v>96.617101660254406</v>
      </c>
      <c r="L437" s="82">
        <v>82.551643758540322</v>
      </c>
      <c r="M437" s="82">
        <v>103.52460689416954</v>
      </c>
    </row>
    <row r="438" spans="7:13" ht="15" customHeight="1">
      <c r="G438" s="92">
        <v>40814</v>
      </c>
      <c r="H438" s="82">
        <v>102.36928104575162</v>
      </c>
      <c r="I438" s="82">
        <v>99.162230965054391</v>
      </c>
      <c r="J438" s="82">
        <v>89.640108646446365</v>
      </c>
      <c r="K438" s="82">
        <v>96.784833859935432</v>
      </c>
      <c r="L438" s="82">
        <v>82.257418605582473</v>
      </c>
      <c r="M438" s="82">
        <v>103.66233995932043</v>
      </c>
    </row>
    <row r="439" spans="7:13" ht="15" customHeight="1">
      <c r="G439" s="92">
        <v>40815</v>
      </c>
      <c r="H439" s="82">
        <v>102.0358306188925</v>
      </c>
      <c r="I439" s="82">
        <v>99.143875237169695</v>
      </c>
      <c r="J439" s="82">
        <v>89.411419411645184</v>
      </c>
      <c r="K439" s="82">
        <v>95.843075230367219</v>
      </c>
      <c r="L439" s="82">
        <v>81.774389394271168</v>
      </c>
      <c r="M439" s="82">
        <v>104.06224508013915</v>
      </c>
    </row>
    <row r="440" spans="7:13" ht="15" customHeight="1">
      <c r="G440" s="92">
        <v>40816</v>
      </c>
      <c r="H440" s="82">
        <v>101.23207432841849</v>
      </c>
      <c r="I440" s="82">
        <v>98.426481060345012</v>
      </c>
      <c r="J440" s="82">
        <v>89.778291621327526</v>
      </c>
      <c r="K440" s="82">
        <v>95.423113788853897</v>
      </c>
      <c r="L440" s="82">
        <v>81.453355804500845</v>
      </c>
      <c r="M440" s="82">
        <v>104.27484748925606</v>
      </c>
    </row>
    <row r="441" spans="7:13" ht="15" customHeight="1">
      <c r="G441" s="92">
        <v>40819</v>
      </c>
      <c r="H441" s="82">
        <v>100.74371859296483</v>
      </c>
      <c r="I441" s="82">
        <v>99.134699921336349</v>
      </c>
      <c r="J441" s="82">
        <v>89.256254225828258</v>
      </c>
      <c r="K441" s="82">
        <v>94.549216471067098</v>
      </c>
      <c r="L441" s="82">
        <v>81.940759948140027</v>
      </c>
      <c r="M441" s="82">
        <v>104.09428043970964</v>
      </c>
    </row>
    <row r="442" spans="7:13" ht="15" customHeight="1">
      <c r="G442" s="92">
        <v>40820</v>
      </c>
      <c r="H442" s="82">
        <v>100.60216780409475</v>
      </c>
      <c r="I442" s="82">
        <v>99.279408698069915</v>
      </c>
      <c r="J442" s="82">
        <v>90.09486543667677</v>
      </c>
      <c r="K442" s="82">
        <v>93.568527407606311</v>
      </c>
      <c r="L442" s="82">
        <v>82.651295670368597</v>
      </c>
      <c r="M442" s="82">
        <v>103.7406263090717</v>
      </c>
    </row>
    <row r="443" spans="7:13" ht="15" customHeight="1">
      <c r="G443" s="92">
        <v>40821</v>
      </c>
      <c r="H443" s="82">
        <v>100.98730606488012</v>
      </c>
      <c r="I443" s="82">
        <v>99.313925458928225</v>
      </c>
      <c r="J443" s="82">
        <v>90.174871351154422</v>
      </c>
      <c r="K443" s="82">
        <v>93.305439330543933</v>
      </c>
      <c r="L443" s="82">
        <v>82.379481832036589</v>
      </c>
      <c r="M443" s="82">
        <v>103.63504908750485</v>
      </c>
    </row>
    <row r="444" spans="7:13" ht="15" customHeight="1">
      <c r="G444" s="92">
        <v>40822</v>
      </c>
      <c r="H444" s="82">
        <v>100.86536526464079</v>
      </c>
      <c r="I444" s="82">
        <v>99.350769801521039</v>
      </c>
      <c r="J444" s="82">
        <v>90.490117673940361</v>
      </c>
      <c r="K444" s="82">
        <v>94.331641285955996</v>
      </c>
      <c r="L444" s="82">
        <v>82.392699558764548</v>
      </c>
      <c r="M444" s="82">
        <v>103.78073265528765</v>
      </c>
    </row>
    <row r="445" spans="7:13" ht="15" customHeight="1">
      <c r="G445" s="92">
        <v>40823</v>
      </c>
      <c r="H445" s="82">
        <v>101.12994350282484</v>
      </c>
      <c r="I445" s="82">
        <v>99.309321837482017</v>
      </c>
      <c r="J445" s="82">
        <v>90.461180017816758</v>
      </c>
      <c r="K445" s="82">
        <v>93.625096564000927</v>
      </c>
      <c r="L445" s="82">
        <v>83.633957654723133</v>
      </c>
      <c r="M445" s="82">
        <v>103.67772286422704</v>
      </c>
    </row>
    <row r="446" spans="7:13" ht="15" customHeight="1">
      <c r="G446" s="92">
        <v>40826</v>
      </c>
      <c r="H446" s="82">
        <v>101.15035317860747</v>
      </c>
      <c r="I446" s="82">
        <v>99.523842705502517</v>
      </c>
      <c r="J446" s="82">
        <v>91.599398635364864</v>
      </c>
      <c r="K446" s="82">
        <v>95.029488971465597</v>
      </c>
      <c r="L446" s="82">
        <v>83.114492079227958</v>
      </c>
      <c r="M446" s="82">
        <v>103.8946893643506</v>
      </c>
    </row>
    <row r="447" spans="7:13" ht="15" customHeight="1">
      <c r="G447" s="92">
        <v>40827</v>
      </c>
      <c r="H447" s="82">
        <v>101.10954206173088</v>
      </c>
      <c r="I447" s="82">
        <v>98.928703361654968</v>
      </c>
      <c r="J447" s="82">
        <v>91.230131306150653</v>
      </c>
      <c r="K447" s="82">
        <v>94.283781498393381</v>
      </c>
      <c r="L447" s="82">
        <v>82.674582410947892</v>
      </c>
      <c r="M447" s="82">
        <v>104.14360414093879</v>
      </c>
    </row>
    <row r="448" spans="7:13" ht="15" customHeight="1">
      <c r="G448" s="92">
        <v>40828</v>
      </c>
      <c r="H448" s="82">
        <v>101.06876386368218</v>
      </c>
      <c r="I448" s="82">
        <v>99.14616933151305</v>
      </c>
      <c r="J448" s="82">
        <v>91.779837775202779</v>
      </c>
      <c r="K448" s="82">
        <v>94.95503474587818</v>
      </c>
      <c r="L448" s="82">
        <v>82.181723613667302</v>
      </c>
      <c r="M448" s="82">
        <v>104.21911875551358</v>
      </c>
    </row>
    <row r="449" spans="7:13" ht="15" customHeight="1">
      <c r="G449" s="92">
        <v>40829</v>
      </c>
      <c r="H449" s="82">
        <v>101.27298444130126</v>
      </c>
      <c r="I449" s="82">
        <v>99.304718642810784</v>
      </c>
      <c r="J449" s="82">
        <v>91.756446792243011</v>
      </c>
      <c r="K449" s="82">
        <v>95.567059791552396</v>
      </c>
      <c r="L449" s="82">
        <v>81.823251737805492</v>
      </c>
      <c r="M449" s="82">
        <v>104.95265609362532</v>
      </c>
    </row>
    <row r="450" spans="7:13" ht="15" customHeight="1">
      <c r="G450" s="92">
        <v>40830</v>
      </c>
      <c r="H450" s="82">
        <v>101.29345189975747</v>
      </c>
      <c r="I450" s="82">
        <v>99.109476557259498</v>
      </c>
      <c r="J450" s="82">
        <v>92.260920209668015</v>
      </c>
      <c r="K450" s="82">
        <v>95.662170973609264</v>
      </c>
      <c r="L450" s="82">
        <v>81.715831559684133</v>
      </c>
      <c r="M450" s="82">
        <v>105.3564955135343</v>
      </c>
    </row>
    <row r="451" spans="7:13" ht="15" customHeight="1">
      <c r="G451" s="92">
        <v>40833</v>
      </c>
      <c r="H451" s="82">
        <v>101.19119725418938</v>
      </c>
      <c r="I451" s="82">
        <v>98.889888988898875</v>
      </c>
      <c r="J451" s="82">
        <v>92.71233261541343</v>
      </c>
      <c r="K451" s="82">
        <v>95.649040936073831</v>
      </c>
      <c r="L451" s="82">
        <v>81.248763893833328</v>
      </c>
      <c r="M451" s="82">
        <v>105.48606910205326</v>
      </c>
    </row>
    <row r="452" spans="7:13" ht="15" customHeight="1">
      <c r="G452" s="92">
        <v>40834</v>
      </c>
      <c r="H452" s="82">
        <v>100.60216780409475</v>
      </c>
      <c r="I452" s="82">
        <v>98.435525741459713</v>
      </c>
      <c r="J452" s="82">
        <v>91.043472263730209</v>
      </c>
      <c r="K452" s="82">
        <v>93.471262826101537</v>
      </c>
      <c r="L452" s="82">
        <v>80.675949019068753</v>
      </c>
      <c r="M452" s="82">
        <v>105.43504440839936</v>
      </c>
    </row>
    <row r="453" spans="7:13" ht="15" customHeight="1">
      <c r="G453" s="92">
        <v>40835</v>
      </c>
      <c r="H453" s="82">
        <v>100.76397265782066</v>
      </c>
      <c r="I453" s="82">
        <v>98.85110506159738</v>
      </c>
      <c r="J453" s="82">
        <v>91.390132459500634</v>
      </c>
      <c r="K453" s="82">
        <v>94.255088929465074</v>
      </c>
      <c r="L453" s="82">
        <v>80.520982379113676</v>
      </c>
      <c r="M453" s="82">
        <v>105.58034150569142</v>
      </c>
    </row>
    <row r="454" spans="7:13" ht="15" customHeight="1">
      <c r="G454" s="92">
        <v>40836</v>
      </c>
      <c r="H454" s="82">
        <v>100.64257028112449</v>
      </c>
      <c r="I454" s="82">
        <v>98.937840583725873</v>
      </c>
      <c r="J454" s="82">
        <v>90.77427340240213</v>
      </c>
      <c r="K454" s="82">
        <v>93.820470532799291</v>
      </c>
      <c r="L454" s="82">
        <v>80.435846729191553</v>
      </c>
      <c r="M454" s="82">
        <v>105.69066269677083</v>
      </c>
    </row>
    <row r="455" spans="7:13" ht="15" customHeight="1">
      <c r="G455" s="92">
        <v>40837</v>
      </c>
      <c r="H455" s="82">
        <v>100.26005201040206</v>
      </c>
      <c r="I455" s="82">
        <v>98.967548215729281</v>
      </c>
      <c r="J455" s="82">
        <v>90.088717015468617</v>
      </c>
      <c r="K455" s="82">
        <v>92.950748607822874</v>
      </c>
      <c r="L455" s="82">
        <v>80.090850603396177</v>
      </c>
      <c r="M455" s="82">
        <v>105.9817949302668</v>
      </c>
    </row>
    <row r="456" spans="7:13" ht="15" customHeight="1">
      <c r="G456" s="92">
        <v>40840</v>
      </c>
      <c r="H456" s="82">
        <v>100.30018010806484</v>
      </c>
      <c r="I456" s="82">
        <v>99.116354383529938</v>
      </c>
      <c r="J456" s="82">
        <v>90.142031228661182</v>
      </c>
      <c r="K456" s="82">
        <v>93.706928429757625</v>
      </c>
      <c r="L456" s="82">
        <v>80.712405202561982</v>
      </c>
      <c r="M456" s="82">
        <v>105.77554347499142</v>
      </c>
    </row>
    <row r="457" spans="7:13" ht="15" customHeight="1">
      <c r="G457" s="92">
        <v>40841</v>
      </c>
      <c r="H457" s="82">
        <v>100.6223649869504</v>
      </c>
      <c r="I457" s="82">
        <v>99.07968367016602</v>
      </c>
      <c r="J457" s="82">
        <v>90.444652522438162</v>
      </c>
      <c r="K457" s="82">
        <v>93.833103308984406</v>
      </c>
      <c r="L457" s="82">
        <v>81.329189103579353</v>
      </c>
      <c r="M457" s="82">
        <v>105.68780392023289</v>
      </c>
    </row>
    <row r="458" spans="7:13" ht="15" customHeight="1">
      <c r="G458" s="92">
        <v>40842</v>
      </c>
      <c r="H458" s="82">
        <v>100.5214600882471</v>
      </c>
      <c r="I458" s="82">
        <v>99.015575172158805</v>
      </c>
      <c r="J458" s="82">
        <v>90.302353155782569</v>
      </c>
      <c r="K458" s="82">
        <v>93.342932726115933</v>
      </c>
      <c r="L458" s="82">
        <v>82.093041844850333</v>
      </c>
      <c r="M458" s="82">
        <v>105.59016903723145</v>
      </c>
    </row>
    <row r="459" spans="7:13" ht="15" customHeight="1">
      <c r="G459" s="92">
        <v>40843</v>
      </c>
      <c r="H459" s="82">
        <v>100.926298832058</v>
      </c>
      <c r="I459" s="82">
        <v>98.983552023655506</v>
      </c>
      <c r="J459" s="82">
        <v>91.066501103752771</v>
      </c>
      <c r="K459" s="82">
        <v>92.396168252179393</v>
      </c>
      <c r="L459" s="82">
        <v>83.729414642100124</v>
      </c>
      <c r="M459" s="82">
        <v>105.4965120558071</v>
      </c>
    </row>
    <row r="460" spans="7:13" ht="15" customHeight="1">
      <c r="G460" s="92">
        <v>40844</v>
      </c>
      <c r="H460" s="82">
        <v>100.926298832058</v>
      </c>
      <c r="I460" s="82">
        <v>99.300115874855138</v>
      </c>
      <c r="J460" s="82">
        <v>91.694836767770326</v>
      </c>
      <c r="K460" s="82">
        <v>92.638750415420418</v>
      </c>
      <c r="L460" s="82">
        <v>83.45047533923784</v>
      </c>
      <c r="M460" s="82">
        <v>105.21443666431634</v>
      </c>
    </row>
    <row r="461" spans="7:13" ht="15" customHeight="1">
      <c r="G461" s="92">
        <v>40847</v>
      </c>
      <c r="H461" s="82">
        <v>101.04838709677419</v>
      </c>
      <c r="I461" s="82">
        <v>99.086557361885156</v>
      </c>
      <c r="J461" s="82">
        <v>91.181820274906173</v>
      </c>
      <c r="K461" s="82">
        <v>90.801003290009447</v>
      </c>
      <c r="L461" s="82">
        <v>83.45047533923784</v>
      </c>
      <c r="M461" s="82">
        <v>104.98879436971811</v>
      </c>
    </row>
    <row r="462" spans="7:13" ht="15" customHeight="1">
      <c r="G462" s="92">
        <v>40848</v>
      </c>
      <c r="H462" s="82">
        <v>100.09986019572598</v>
      </c>
      <c r="I462" s="82">
        <v>98.648555312535976</v>
      </c>
      <c r="J462" s="82">
        <v>91.181820274906173</v>
      </c>
      <c r="K462" s="82">
        <v>90.801003290009447</v>
      </c>
      <c r="L462" s="82">
        <v>83.804569563443494</v>
      </c>
      <c r="M462" s="82">
        <v>104.5448554630326</v>
      </c>
    </row>
    <row r="463" spans="7:13" ht="15" customHeight="1">
      <c r="G463" s="92">
        <v>40849</v>
      </c>
      <c r="H463" s="82">
        <v>99.642147117296219</v>
      </c>
      <c r="I463" s="82">
        <v>98.591808559595023</v>
      </c>
      <c r="J463" s="82">
        <v>89.709146921578395</v>
      </c>
      <c r="K463" s="82">
        <v>90.801003290009447</v>
      </c>
      <c r="L463" s="82">
        <v>83.804569563443494</v>
      </c>
      <c r="M463" s="82">
        <v>104.44456324597462</v>
      </c>
    </row>
    <row r="464" spans="7:13" ht="15" customHeight="1">
      <c r="G464" s="92">
        <v>40850</v>
      </c>
      <c r="H464" s="82">
        <v>100.5819787276741</v>
      </c>
      <c r="I464" s="82">
        <v>98.309051279109767</v>
      </c>
      <c r="J464" s="82">
        <v>90.39923303430804</v>
      </c>
      <c r="K464" s="82">
        <v>91.079888907041322</v>
      </c>
      <c r="L464" s="82">
        <v>83.900416632628065</v>
      </c>
      <c r="M464" s="82">
        <v>104.23363750973193</v>
      </c>
    </row>
    <row r="465" spans="7:13" ht="15" customHeight="1">
      <c r="G465" s="92">
        <v>40851</v>
      </c>
      <c r="H465" s="82">
        <v>100.26005201040206</v>
      </c>
      <c r="I465" s="82">
        <v>98.507943076534005</v>
      </c>
      <c r="J465" s="82">
        <v>91.116786305908334</v>
      </c>
      <c r="K465" s="82">
        <v>91.784655910437934</v>
      </c>
      <c r="L465" s="82">
        <v>84.170303440080318</v>
      </c>
      <c r="M465" s="82">
        <v>103.51089433957451</v>
      </c>
    </row>
    <row r="466" spans="7:13" ht="15" customHeight="1">
      <c r="G466" s="92">
        <v>40854</v>
      </c>
      <c r="H466" s="82">
        <v>100.26005201040206</v>
      </c>
      <c r="I466" s="82">
        <v>98.410656867248505</v>
      </c>
      <c r="J466" s="82">
        <v>90.492185357828347</v>
      </c>
      <c r="K466" s="82">
        <v>90.774391038165959</v>
      </c>
      <c r="L466" s="82">
        <v>84.170303440080318</v>
      </c>
      <c r="M466" s="82">
        <v>103.11671936623677</v>
      </c>
    </row>
    <row r="467" spans="7:13" ht="15" customHeight="1">
      <c r="G467" s="92">
        <v>40855</v>
      </c>
      <c r="H467" s="82">
        <v>99.543197616683216</v>
      </c>
      <c r="I467" s="82">
        <v>98.417438041206324</v>
      </c>
      <c r="J467" s="82">
        <v>90.793003049129965</v>
      </c>
      <c r="K467" s="82">
        <v>90.509123969088904</v>
      </c>
      <c r="L467" s="82">
        <v>84.170303440080318</v>
      </c>
      <c r="M467" s="82">
        <v>103.23073686476543</v>
      </c>
    </row>
    <row r="468" spans="7:13" ht="15" customHeight="1">
      <c r="G468" s="92">
        <v>40856</v>
      </c>
      <c r="H468" s="82">
        <v>98.506289308176093</v>
      </c>
      <c r="I468" s="82">
        <v>98.42422014976799</v>
      </c>
      <c r="J468" s="82">
        <v>90.506661791256263</v>
      </c>
      <c r="K468" s="82">
        <v>89.731208755834544</v>
      </c>
      <c r="L468" s="82">
        <v>84.170303440080318</v>
      </c>
      <c r="M468" s="82">
        <v>103.01683353074496</v>
      </c>
    </row>
    <row r="469" spans="7:13" ht="15" customHeight="1">
      <c r="G469" s="92">
        <v>40857</v>
      </c>
      <c r="H469" s="82">
        <v>98.274509803921561</v>
      </c>
      <c r="I469" s="82">
        <v>98.433264415345732</v>
      </c>
      <c r="J469" s="82">
        <v>90.403360193576376</v>
      </c>
      <c r="K469" s="82">
        <v>90.198679782552418</v>
      </c>
      <c r="L469" s="82">
        <v>85.015106990604693</v>
      </c>
      <c r="M469" s="82">
        <v>103.08719664486978</v>
      </c>
    </row>
    <row r="470" spans="7:13" ht="15" customHeight="1">
      <c r="G470" s="92">
        <v>40858</v>
      </c>
      <c r="H470" s="82">
        <v>97.490760552421705</v>
      </c>
      <c r="I470" s="82">
        <v>98.548724671680574</v>
      </c>
      <c r="J470" s="82">
        <v>90.403360193576376</v>
      </c>
      <c r="K470" s="82">
        <v>89.20570916538658</v>
      </c>
      <c r="L470" s="82">
        <v>84.795756187173623</v>
      </c>
      <c r="M470" s="82">
        <v>103.39960168421713</v>
      </c>
    </row>
    <row r="471" spans="7:13" ht="15" customHeight="1">
      <c r="G471" s="92">
        <v>40861</v>
      </c>
      <c r="H471" s="82">
        <v>97.358197358197359</v>
      </c>
      <c r="I471" s="82">
        <v>98.619038851040301</v>
      </c>
      <c r="J471" s="82">
        <v>89.961837263186595</v>
      </c>
      <c r="K471" s="82">
        <v>88.374231183818395</v>
      </c>
      <c r="L471" s="82">
        <v>84.816764736244465</v>
      </c>
      <c r="M471" s="82">
        <v>103.30796777519804</v>
      </c>
    </row>
    <row r="472" spans="7:13" ht="15" customHeight="1">
      <c r="G472" s="92">
        <v>40862</v>
      </c>
      <c r="H472" s="82">
        <v>97.244858362436943</v>
      </c>
      <c r="I472" s="82">
        <v>98.530595350334565</v>
      </c>
      <c r="J472" s="82">
        <v>89.876089324618746</v>
      </c>
      <c r="K472" s="82">
        <v>88.147867058786318</v>
      </c>
      <c r="L472" s="82">
        <v>84.551423220202949</v>
      </c>
      <c r="M472" s="82">
        <v>102.90158149261535</v>
      </c>
    </row>
    <row r="473" spans="7:13" ht="15" customHeight="1">
      <c r="G473" s="92">
        <v>40863</v>
      </c>
      <c r="H473" s="82">
        <v>97.928878468151609</v>
      </c>
      <c r="I473" s="82">
        <v>98.354183404108809</v>
      </c>
      <c r="J473" s="82">
        <v>89.690861737062633</v>
      </c>
      <c r="K473" s="82">
        <v>88.992114420713207</v>
      </c>
      <c r="L473" s="82">
        <v>84.802757880395532</v>
      </c>
      <c r="M473" s="82">
        <v>102.55417723413956</v>
      </c>
    </row>
    <row r="474" spans="7:13" ht="15" customHeight="1">
      <c r="G474" s="92">
        <v>40864</v>
      </c>
      <c r="H474" s="82">
        <v>97.928878468151609</v>
      </c>
      <c r="I474" s="82">
        <v>98.356441098154434</v>
      </c>
      <c r="J474" s="82">
        <v>89.222069524860899</v>
      </c>
      <c r="K474" s="82">
        <v>88.855949762519529</v>
      </c>
      <c r="L474" s="82">
        <v>84.617602834249936</v>
      </c>
      <c r="M474" s="82">
        <v>102.55078780762116</v>
      </c>
    </row>
    <row r="475" spans="7:13" ht="15" customHeight="1">
      <c r="G475" s="92">
        <v>40865</v>
      </c>
      <c r="H475" s="82">
        <v>98.370951913640809</v>
      </c>
      <c r="I475" s="82">
        <v>98.279737602642314</v>
      </c>
      <c r="J475" s="82">
        <v>89.431610324503765</v>
      </c>
      <c r="K475" s="82">
        <v>90.198679782552418</v>
      </c>
      <c r="L475" s="82">
        <v>84.617602834249936</v>
      </c>
      <c r="M475" s="82">
        <v>102.36570700009023</v>
      </c>
    </row>
    <row r="476" spans="7:13" ht="15" customHeight="1">
      <c r="G476" s="92">
        <v>40868</v>
      </c>
      <c r="H476" s="82">
        <v>97.967161845191555</v>
      </c>
      <c r="I476" s="82">
        <v>98.257200513667215</v>
      </c>
      <c r="J476" s="82">
        <v>89.264301492133612</v>
      </c>
      <c r="K476" s="82">
        <v>91.154349247874421</v>
      </c>
      <c r="L476" s="82">
        <v>83.743069145466421</v>
      </c>
      <c r="M476" s="82">
        <v>102.02160960934243</v>
      </c>
    </row>
    <row r="477" spans="7:13" ht="15" customHeight="1">
      <c r="G477" s="92">
        <v>40869</v>
      </c>
      <c r="H477" s="82">
        <v>98.332352364135772</v>
      </c>
      <c r="I477" s="82">
        <v>98.302285032577771</v>
      </c>
      <c r="J477" s="82">
        <v>89.101626656467261</v>
      </c>
      <c r="K477" s="82">
        <v>91.303635768096953</v>
      </c>
      <c r="L477" s="82">
        <v>83.070794491739647</v>
      </c>
      <c r="M477" s="82">
        <v>101.66511998134339</v>
      </c>
    </row>
    <row r="478" spans="7:13" ht="15" customHeight="1">
      <c r="G478" s="92">
        <v>40870</v>
      </c>
      <c r="H478" s="82">
        <v>97.737909516380654</v>
      </c>
      <c r="I478" s="82">
        <v>98.327099157812597</v>
      </c>
      <c r="J478" s="82">
        <v>88.722360373681028</v>
      </c>
      <c r="K478" s="82">
        <v>90.744840158864505</v>
      </c>
      <c r="L478" s="82">
        <v>82.568235719741139</v>
      </c>
      <c r="M478" s="82">
        <v>101.69265737568705</v>
      </c>
    </row>
    <row r="479" spans="7:13" ht="15" customHeight="1">
      <c r="G479" s="92">
        <v>40871</v>
      </c>
      <c r="H479" s="82">
        <v>97.528702082117135</v>
      </c>
      <c r="I479" s="82">
        <v>98.444572085008602</v>
      </c>
      <c r="J479" s="82">
        <v>88.291160405751867</v>
      </c>
      <c r="K479" s="82">
        <v>90.079172725803843</v>
      </c>
      <c r="L479" s="82">
        <v>82.379481832036589</v>
      </c>
      <c r="M479" s="82">
        <v>101.89912297647103</v>
      </c>
    </row>
    <row r="480" spans="7:13" ht="15" customHeight="1">
      <c r="G480" s="92">
        <v>40872</v>
      </c>
      <c r="H480" s="82">
        <v>96.292026897214228</v>
      </c>
      <c r="I480" s="82">
        <v>98.230169646950927</v>
      </c>
      <c r="J480" s="82">
        <v>87.753157544870376</v>
      </c>
      <c r="K480" s="82">
        <v>88.14507968631419</v>
      </c>
      <c r="L480" s="82">
        <v>82.558279742765279</v>
      </c>
      <c r="M480" s="82">
        <v>102.05338789171515</v>
      </c>
    </row>
    <row r="481" spans="7:13" ht="15" customHeight="1">
      <c r="G481" s="92">
        <v>40875</v>
      </c>
      <c r="H481" s="82">
        <v>97.320388349514559</v>
      </c>
      <c r="I481" s="82">
        <v>98.304540344598152</v>
      </c>
      <c r="J481" s="82">
        <v>87.868030440859982</v>
      </c>
      <c r="K481" s="82">
        <v>90.184088776731713</v>
      </c>
      <c r="L481" s="82">
        <v>82.435686479110657</v>
      </c>
      <c r="M481" s="82">
        <v>101.9813723736932</v>
      </c>
    </row>
    <row r="482" spans="7:13" ht="15" customHeight="1">
      <c r="G482" s="92">
        <v>40876</v>
      </c>
      <c r="H482" s="82">
        <v>98.120595144870791</v>
      </c>
      <c r="I482" s="82">
        <v>98.505678421996407</v>
      </c>
      <c r="J482" s="82">
        <v>87.458592818338417</v>
      </c>
      <c r="K482" s="82">
        <v>90.07044073930463</v>
      </c>
      <c r="L482" s="82">
        <v>82.701211901598441</v>
      </c>
      <c r="M482" s="82">
        <v>101.59991294039017</v>
      </c>
    </row>
    <row r="483" spans="7:13" ht="15" customHeight="1">
      <c r="G483" s="92">
        <v>40877</v>
      </c>
      <c r="H483" s="82">
        <v>98.973143759873622</v>
      </c>
      <c r="I483" s="82">
        <v>98.412917154734828</v>
      </c>
      <c r="J483" s="82">
        <v>87.051039697542535</v>
      </c>
      <c r="K483" s="82">
        <v>89.463380191283136</v>
      </c>
      <c r="L483" s="82">
        <v>83.18180897807116</v>
      </c>
      <c r="M483" s="82">
        <v>101.46584582121893</v>
      </c>
    </row>
    <row r="484" spans="7:13" ht="15" customHeight="1">
      <c r="G484" s="92">
        <v>40878</v>
      </c>
      <c r="H484" s="82">
        <v>99.129746835443029</v>
      </c>
      <c r="I484" s="82">
        <v>98.412917154734828</v>
      </c>
      <c r="J484" s="82">
        <v>87.844642104562695</v>
      </c>
      <c r="K484" s="82">
        <v>91.866328312955218</v>
      </c>
      <c r="L484" s="82">
        <v>83.576107743011761</v>
      </c>
      <c r="M484" s="82">
        <v>101.45101467170178</v>
      </c>
    </row>
    <row r="485" spans="7:13" ht="15" customHeight="1">
      <c r="G485" s="92">
        <v>40879</v>
      </c>
      <c r="H485" s="82">
        <v>99.444444444444443</v>
      </c>
      <c r="I485" s="82">
        <v>98.421959343057296</v>
      </c>
      <c r="J485" s="82">
        <v>88.375881460323129</v>
      </c>
      <c r="K485" s="82">
        <v>91.594650543817565</v>
      </c>
      <c r="L485" s="82">
        <v>83.350579260251195</v>
      </c>
      <c r="M485" s="82">
        <v>101.55511937983898</v>
      </c>
    </row>
    <row r="486" spans="7:13" ht="15" customHeight="1">
      <c r="G486" s="92">
        <v>40882</v>
      </c>
      <c r="H486" s="82">
        <v>99.681782020684167</v>
      </c>
      <c r="I486" s="82">
        <v>98.433264415345732</v>
      </c>
      <c r="J486" s="82">
        <v>88.452862216067729</v>
      </c>
      <c r="K486" s="82">
        <v>92.521906532129591</v>
      </c>
      <c r="L486" s="82">
        <v>83.705529972696539</v>
      </c>
      <c r="M486" s="82">
        <v>101.98275253728717</v>
      </c>
    </row>
    <row r="487" spans="7:13" ht="15" customHeight="1">
      <c r="G487" s="92">
        <v>40883</v>
      </c>
      <c r="H487" s="82">
        <v>99.306518723994458</v>
      </c>
      <c r="I487" s="82">
        <v>98.42422014976799</v>
      </c>
      <c r="J487" s="82">
        <v>88.575518328822895</v>
      </c>
      <c r="K487" s="82">
        <v>92.823842823842824</v>
      </c>
      <c r="L487" s="82">
        <v>83.705529972696539</v>
      </c>
      <c r="M487" s="82">
        <v>102.21336896167854</v>
      </c>
    </row>
    <row r="488" spans="7:13" ht="15" customHeight="1">
      <c r="G488" s="92">
        <v>40884</v>
      </c>
      <c r="H488" s="82">
        <v>98.856015779092687</v>
      </c>
      <c r="I488" s="82">
        <v>98.489828755315472</v>
      </c>
      <c r="J488" s="82">
        <v>88.617140299843371</v>
      </c>
      <c r="K488" s="82">
        <v>92.90118313614397</v>
      </c>
      <c r="L488" s="82">
        <v>83.650987578904505</v>
      </c>
      <c r="M488" s="82">
        <v>102.48603300398003</v>
      </c>
    </row>
    <row r="489" spans="7:13" ht="15" customHeight="1">
      <c r="G489" s="92">
        <v>40885</v>
      </c>
      <c r="H489" s="82">
        <v>99.326198969480771</v>
      </c>
      <c r="I489" s="82">
        <v>98.662184254760632</v>
      </c>
      <c r="J489" s="82">
        <v>88.613174617381191</v>
      </c>
      <c r="K489" s="82">
        <v>92.666467205212584</v>
      </c>
      <c r="L489" s="82">
        <v>83.879859523031698</v>
      </c>
      <c r="M489" s="82">
        <v>102.42792300783998</v>
      </c>
    </row>
    <row r="490" spans="7:13" ht="15" customHeight="1">
      <c r="G490" s="92">
        <v>40886</v>
      </c>
      <c r="H490" s="82">
        <v>98.35164835164835</v>
      </c>
      <c r="I490" s="82">
        <v>98.734935594626364</v>
      </c>
      <c r="J490" s="82">
        <v>87.626949883836716</v>
      </c>
      <c r="K490" s="82">
        <v>90.934298949566113</v>
      </c>
      <c r="L490" s="82">
        <v>83.859312484690136</v>
      </c>
      <c r="M490" s="82">
        <v>102.09476878769344</v>
      </c>
    </row>
    <row r="491" spans="7:13" ht="15" customHeight="1">
      <c r="G491" s="92">
        <v>40889</v>
      </c>
      <c r="H491" s="82">
        <v>97.967161845191555</v>
      </c>
      <c r="I491" s="82">
        <v>98.70764127254715</v>
      </c>
      <c r="J491" s="82">
        <v>87.510772290354652</v>
      </c>
      <c r="K491" s="82">
        <v>91.354504637367683</v>
      </c>
      <c r="L491" s="82">
        <v>83.340433732984408</v>
      </c>
      <c r="M491" s="82">
        <v>102.34713636557662</v>
      </c>
    </row>
    <row r="492" spans="7:13" ht="15" customHeight="1">
      <c r="G492" s="92">
        <v>40890</v>
      </c>
      <c r="H492" s="82">
        <v>97.852401405700888</v>
      </c>
      <c r="I492" s="82">
        <v>98.507943076534005</v>
      </c>
      <c r="J492" s="82">
        <v>86.848684210526329</v>
      </c>
      <c r="K492" s="82">
        <v>91.354504637367683</v>
      </c>
      <c r="L492" s="82">
        <v>83.535320671845142</v>
      </c>
      <c r="M492" s="82">
        <v>102.75985537399382</v>
      </c>
    </row>
    <row r="493" spans="7:13" ht="15" customHeight="1">
      <c r="G493" s="92">
        <v>40891</v>
      </c>
      <c r="H493" s="82">
        <v>97.718853577695455</v>
      </c>
      <c r="I493" s="82">
        <v>98.693999769664856</v>
      </c>
      <c r="J493" s="82">
        <v>86.768765610621813</v>
      </c>
      <c r="K493" s="82">
        <v>91.793723449797469</v>
      </c>
      <c r="L493" s="82">
        <v>83.542115752226792</v>
      </c>
      <c r="M493" s="82">
        <v>103.1519067295301</v>
      </c>
    </row>
    <row r="494" spans="7:13" ht="15" customHeight="1">
      <c r="G494" s="92">
        <v>40892</v>
      </c>
      <c r="H494" s="82">
        <v>98.139808106520448</v>
      </c>
      <c r="I494" s="82">
        <v>98.678089447745378</v>
      </c>
      <c r="J494" s="82">
        <v>87.075921813504536</v>
      </c>
      <c r="K494" s="82">
        <v>91.751423587110352</v>
      </c>
      <c r="L494" s="82">
        <v>84.079001227998361</v>
      </c>
      <c r="M494" s="82">
        <v>104.39454091346288</v>
      </c>
    </row>
    <row r="495" spans="7:13" ht="15" customHeight="1">
      <c r="G495" s="92">
        <v>40893</v>
      </c>
      <c r="H495" s="82">
        <v>98.895027624309378</v>
      </c>
      <c r="I495" s="82">
        <v>98.70764127254715</v>
      </c>
      <c r="J495" s="82">
        <v>87.823213731316812</v>
      </c>
      <c r="K495" s="82">
        <v>92.728119490369579</v>
      </c>
      <c r="L495" s="82">
        <v>84.273904035120111</v>
      </c>
      <c r="M495" s="82">
        <v>104.26825170291245</v>
      </c>
    </row>
    <row r="496" spans="7:13" ht="15" customHeight="1">
      <c r="G496" s="92">
        <v>40896</v>
      </c>
      <c r="H496" s="82">
        <v>99.070962640838104</v>
      </c>
      <c r="I496" s="82">
        <v>99.309321837482017</v>
      </c>
      <c r="J496" s="82">
        <v>88.18303273213094</v>
      </c>
      <c r="K496" s="82">
        <v>91.79976947143092</v>
      </c>
      <c r="L496" s="82">
        <v>84.068677608152925</v>
      </c>
      <c r="M496" s="82">
        <v>103.6808815089118</v>
      </c>
    </row>
    <row r="497" spans="7:13" ht="15" customHeight="1">
      <c r="G497" s="92">
        <v>40897</v>
      </c>
      <c r="H497" s="82">
        <v>98.293783094724446</v>
      </c>
      <c r="I497" s="82">
        <v>99.357681159420281</v>
      </c>
      <c r="J497" s="82">
        <v>88.72633583510698</v>
      </c>
      <c r="K497" s="82">
        <v>92.157899957020533</v>
      </c>
      <c r="L497" s="82">
        <v>83.698708284096014</v>
      </c>
      <c r="M497" s="82">
        <v>103.01462051402733</v>
      </c>
    </row>
    <row r="498" spans="7:13" ht="15" customHeight="1">
      <c r="G498" s="92">
        <v>40898</v>
      </c>
      <c r="H498" s="82">
        <v>97.814207650273204</v>
      </c>
      <c r="I498" s="82">
        <v>99.542339412242995</v>
      </c>
      <c r="J498" s="82">
        <v>89.147757968665587</v>
      </c>
      <c r="K498" s="82">
        <v>92.54955343802915</v>
      </c>
      <c r="L498" s="82">
        <v>83.053999959565743</v>
      </c>
      <c r="M498" s="82">
        <v>102.3939234235677</v>
      </c>
    </row>
    <row r="499" spans="7:13" ht="15" customHeight="1">
      <c r="G499" s="92">
        <v>40899</v>
      </c>
      <c r="H499" s="82">
        <v>97.776043698790488</v>
      </c>
      <c r="I499" s="82">
        <v>99.621027179093716</v>
      </c>
      <c r="J499" s="82">
        <v>89.119672352491108</v>
      </c>
      <c r="K499" s="82">
        <v>90.922434601082927</v>
      </c>
      <c r="L499" s="82">
        <v>83.562507627842649</v>
      </c>
      <c r="M499" s="82">
        <v>102.11591661004218</v>
      </c>
    </row>
    <row r="500" spans="7:13" ht="15" customHeight="1">
      <c r="G500" s="92">
        <v>40900</v>
      </c>
      <c r="H500" s="82">
        <v>97.056545313710302</v>
      </c>
      <c r="I500" s="82">
        <v>99.85085756897837</v>
      </c>
      <c r="J500" s="82">
        <v>89.193937073489337</v>
      </c>
      <c r="K500" s="82">
        <v>90.892787270118689</v>
      </c>
      <c r="L500" s="82">
        <v>83.45047533923784</v>
      </c>
      <c r="M500" s="82">
        <v>102.36342254789332</v>
      </c>
    </row>
    <row r="501" spans="7:13" ht="15" customHeight="1">
      <c r="G501" s="92">
        <v>40903</v>
      </c>
      <c r="H501" s="82">
        <v>97.056545313710302</v>
      </c>
      <c r="I501" s="82">
        <v>99.85085756897837</v>
      </c>
      <c r="J501" s="82">
        <v>89.193937073489337</v>
      </c>
      <c r="K501" s="82">
        <v>90.892787270118689</v>
      </c>
      <c r="L501" s="82">
        <v>83.35396165161815</v>
      </c>
      <c r="M501" s="82">
        <v>102.15566658920132</v>
      </c>
    </row>
    <row r="502" spans="7:13" ht="15" customHeight="1">
      <c r="G502" s="92">
        <v>40904</v>
      </c>
      <c r="H502" s="82">
        <v>97.188287764203977</v>
      </c>
      <c r="I502" s="82">
        <v>99.711440007446697</v>
      </c>
      <c r="J502" s="82">
        <v>89.650254668930387</v>
      </c>
      <c r="K502" s="82">
        <v>90.824671727868093</v>
      </c>
      <c r="L502" s="82">
        <v>83.25260918026143</v>
      </c>
      <c r="M502" s="82">
        <v>102.95681400314633</v>
      </c>
    </row>
    <row r="503" spans="7:13" ht="15" customHeight="1">
      <c r="G503" s="92">
        <v>40905</v>
      </c>
      <c r="H503" s="82">
        <v>97.018970189701903</v>
      </c>
      <c r="I503" s="82">
        <v>99.937026239067066</v>
      </c>
      <c r="J503" s="82">
        <v>90.183085120918165</v>
      </c>
      <c r="K503" s="82">
        <v>90.854274632508719</v>
      </c>
      <c r="L503" s="82">
        <v>83.185177685532068</v>
      </c>
      <c r="M503" s="82">
        <v>102.76976549585066</v>
      </c>
    </row>
    <row r="504" spans="7:13" ht="15" customHeight="1">
      <c r="G504" s="92">
        <v>40906</v>
      </c>
      <c r="H504" s="82">
        <v>96.738081451457234</v>
      </c>
      <c r="I504" s="82">
        <v>99.692880409492773</v>
      </c>
      <c r="J504" s="82">
        <v>89.845504662083997</v>
      </c>
      <c r="K504" s="82">
        <v>89.844001804937804</v>
      </c>
      <c r="L504" s="82">
        <v>82.953375199402302</v>
      </c>
      <c r="M504" s="82">
        <v>101.5712522456776</v>
      </c>
    </row>
    <row r="505" spans="7:13" ht="15" customHeight="1">
      <c r="G505" s="92">
        <v>40907</v>
      </c>
      <c r="H505" s="82">
        <v>97.131782945736418</v>
      </c>
      <c r="I505" s="82">
        <v>99.192073523624316</v>
      </c>
      <c r="J505" s="82">
        <v>89.664462959608755</v>
      </c>
      <c r="K505" s="82">
        <v>89.592774724391731</v>
      </c>
      <c r="L505" s="82">
        <v>83.323530008315927</v>
      </c>
      <c r="M505" s="82">
        <v>100.81927812165223</v>
      </c>
    </row>
    <row r="506" spans="7:13" ht="15" customHeight="1">
      <c r="G506" s="92">
        <v>40910</v>
      </c>
      <c r="H506" s="82">
        <v>98.235985887887097</v>
      </c>
      <c r="I506" s="82">
        <v>99.192073523624316</v>
      </c>
      <c r="J506" s="82">
        <v>88.716397849462354</v>
      </c>
      <c r="K506" s="82">
        <v>88.413473737630056</v>
      </c>
      <c r="L506" s="82">
        <v>83.849042739927341</v>
      </c>
      <c r="M506" s="82">
        <v>100.81927812165223</v>
      </c>
    </row>
    <row r="507" spans="7:13" ht="15" customHeight="1">
      <c r="G507" s="92">
        <v>40911</v>
      </c>
      <c r="H507" s="82">
        <v>97.585669781931458</v>
      </c>
      <c r="I507" s="82">
        <v>99.192073523624316</v>
      </c>
      <c r="J507" s="82">
        <v>88.801937350045975</v>
      </c>
      <c r="K507" s="82">
        <v>88.483636479065495</v>
      </c>
      <c r="L507" s="82">
        <v>84.318876870343402</v>
      </c>
      <c r="M507" s="82">
        <v>100.81927812165223</v>
      </c>
    </row>
    <row r="508" spans="7:13" ht="15" customHeight="1">
      <c r="G508" s="92">
        <v>40912</v>
      </c>
      <c r="H508" s="82">
        <v>97.263729866097421</v>
      </c>
      <c r="I508" s="82">
        <v>99.141581248987691</v>
      </c>
      <c r="J508" s="82">
        <v>88.492391571514759</v>
      </c>
      <c r="K508" s="82">
        <v>87.259352011269371</v>
      </c>
      <c r="L508" s="82">
        <v>83.835353659034325</v>
      </c>
      <c r="M508" s="82">
        <v>99.726055885355606</v>
      </c>
    </row>
    <row r="509" spans="7:13" ht="15" customHeight="1">
      <c r="G509" s="92">
        <v>40913</v>
      </c>
      <c r="H509" s="82">
        <v>96.719413353917403</v>
      </c>
      <c r="I509" s="82">
        <v>98.73266049126687</v>
      </c>
      <c r="J509" s="82">
        <v>87.743436357593893</v>
      </c>
      <c r="K509" s="82">
        <v>86.587146274034723</v>
      </c>
      <c r="L509" s="82">
        <v>84.579275699491475</v>
      </c>
      <c r="M509" s="82">
        <v>99.649379329626868</v>
      </c>
    </row>
    <row r="510" spans="7:13" ht="15" customHeight="1">
      <c r="G510" s="92">
        <v>40914</v>
      </c>
      <c r="H510" s="82">
        <v>96.943907156673106</v>
      </c>
      <c r="I510" s="82">
        <v>98.65082654141915</v>
      </c>
      <c r="J510" s="82">
        <v>87.743436357593893</v>
      </c>
      <c r="K510" s="82">
        <v>88.150654607551687</v>
      </c>
      <c r="L510" s="82">
        <v>85.046787015568071</v>
      </c>
      <c r="M510" s="82">
        <v>100.23048654893421</v>
      </c>
    </row>
    <row r="511" spans="7:13" ht="15" customHeight="1">
      <c r="G511" s="92">
        <v>40917</v>
      </c>
      <c r="H511" s="82">
        <v>97.07534379236877</v>
      </c>
      <c r="I511" s="82">
        <v>98.428742074795537</v>
      </c>
      <c r="J511" s="82">
        <v>88.198743931228023</v>
      </c>
      <c r="K511" s="82">
        <v>88.776712634160333</v>
      </c>
      <c r="L511" s="82">
        <v>85.680021690616741</v>
      </c>
      <c r="M511" s="82">
        <v>100.61908018285325</v>
      </c>
    </row>
    <row r="512" spans="7:13" ht="15" customHeight="1">
      <c r="G512" s="92">
        <v>40918</v>
      </c>
      <c r="H512" s="82">
        <v>97.188287764203977</v>
      </c>
      <c r="I512" s="82">
        <v>98.218911174785092</v>
      </c>
      <c r="J512" s="82">
        <v>88.236080475904018</v>
      </c>
      <c r="K512" s="82">
        <v>88.745622413244192</v>
      </c>
      <c r="L512" s="82">
        <v>86.21587021763311</v>
      </c>
      <c r="M512" s="82">
        <v>101.35569153141934</v>
      </c>
    </row>
    <row r="513" spans="7:13" ht="15" customHeight="1">
      <c r="G513" s="92">
        <v>40919</v>
      </c>
      <c r="H513" s="82">
        <v>97.000193535900905</v>
      </c>
      <c r="I513" s="82">
        <v>98.21440850849244</v>
      </c>
      <c r="J513" s="82">
        <v>88.706462089819695</v>
      </c>
      <c r="K513" s="82">
        <v>89.630225080385856</v>
      </c>
      <c r="L513" s="82">
        <v>86.03891343958783</v>
      </c>
      <c r="M513" s="82">
        <v>101.74169320353894</v>
      </c>
    </row>
    <row r="514" spans="7:13" ht="15" customHeight="1">
      <c r="G514" s="92">
        <v>40920</v>
      </c>
      <c r="H514" s="82">
        <v>97.967161845191555</v>
      </c>
      <c r="I514" s="82">
        <v>98.623578695391984</v>
      </c>
      <c r="J514" s="82">
        <v>88.931554836971173</v>
      </c>
      <c r="K514" s="82">
        <v>89.86137975499679</v>
      </c>
      <c r="L514" s="82">
        <v>86.793289951829635</v>
      </c>
      <c r="M514" s="82">
        <v>101.46887112752594</v>
      </c>
    </row>
    <row r="515" spans="7:13" ht="15" customHeight="1">
      <c r="G515" s="92">
        <v>40921</v>
      </c>
      <c r="H515" s="82">
        <v>98.506289308176093</v>
      </c>
      <c r="I515" s="82">
        <v>98.905867688472355</v>
      </c>
      <c r="J515" s="82">
        <v>89.925068119891023</v>
      </c>
      <c r="K515" s="82">
        <v>90.122858066601992</v>
      </c>
      <c r="L515" s="82">
        <v>87.493876855579003</v>
      </c>
      <c r="M515" s="82">
        <v>101.09219765730406</v>
      </c>
    </row>
    <row r="516" spans="7:13" ht="15" customHeight="1">
      <c r="G516" s="92">
        <v>40924</v>
      </c>
      <c r="H516" s="82">
        <v>97.909747997655799</v>
      </c>
      <c r="I516" s="82">
        <v>98.848824601471847</v>
      </c>
      <c r="J516" s="82">
        <v>89.892409660432179</v>
      </c>
      <c r="K516" s="82">
        <v>89.85268993972214</v>
      </c>
      <c r="L516" s="82">
        <v>86.785955720804466</v>
      </c>
      <c r="M516" s="82">
        <v>100.79750820486606</v>
      </c>
    </row>
    <row r="517" spans="7:13" ht="15" customHeight="1">
      <c r="G517" s="92">
        <v>40925</v>
      </c>
      <c r="H517" s="82">
        <v>97.699805068226127</v>
      </c>
      <c r="I517" s="82">
        <v>99.024728449272004</v>
      </c>
      <c r="J517" s="82">
        <v>90.608126658735245</v>
      </c>
      <c r="K517" s="82">
        <v>89.69656015702931</v>
      </c>
      <c r="L517" s="82">
        <v>87.6731331497962</v>
      </c>
      <c r="M517" s="82">
        <v>100.75611351730788</v>
      </c>
    </row>
    <row r="518" spans="7:13" ht="15" customHeight="1">
      <c r="G518" s="92">
        <v>40926</v>
      </c>
      <c r="H518" s="82">
        <v>98.063001369594986</v>
      </c>
      <c r="I518" s="82">
        <v>98.507943076534005</v>
      </c>
      <c r="J518" s="82">
        <v>91.060219355728776</v>
      </c>
      <c r="K518" s="82">
        <v>90.940232285005877</v>
      </c>
      <c r="L518" s="82">
        <v>87.561011999914754</v>
      </c>
      <c r="M518" s="82">
        <v>100.73869940778002</v>
      </c>
    </row>
    <row r="519" spans="7:13" ht="15" customHeight="1">
      <c r="G519" s="92">
        <v>40927</v>
      </c>
      <c r="H519" s="82">
        <v>99.012248123271434</v>
      </c>
      <c r="I519" s="82">
        <v>98.609960416091312</v>
      </c>
      <c r="J519" s="82">
        <v>91.270079048650643</v>
      </c>
      <c r="K519" s="82">
        <v>92.075708528770562</v>
      </c>
      <c r="L519" s="82">
        <v>87.452900478978194</v>
      </c>
      <c r="M519" s="82">
        <v>100.66564504401691</v>
      </c>
    </row>
    <row r="520" spans="7:13" ht="15" customHeight="1">
      <c r="G520" s="92">
        <v>40928</v>
      </c>
      <c r="H520" s="82">
        <v>98.409581778912226</v>
      </c>
      <c r="I520" s="82">
        <v>98.562326041451016</v>
      </c>
      <c r="J520" s="82">
        <v>91.546463245492376</v>
      </c>
      <c r="K520" s="82">
        <v>91.384453988132321</v>
      </c>
      <c r="L520" s="82">
        <v>87.193038310516826</v>
      </c>
      <c r="M520" s="82">
        <v>100.17490552063353</v>
      </c>
    </row>
    <row r="521" spans="7:13" ht="15" customHeight="1">
      <c r="G521" s="92">
        <v>40931</v>
      </c>
      <c r="H521" s="82">
        <v>98.856015779092687</v>
      </c>
      <c r="I521" s="82">
        <v>98.585003336170985</v>
      </c>
      <c r="J521" s="82">
        <v>91.862865625942348</v>
      </c>
      <c r="K521" s="82">
        <v>91.811863904350972</v>
      </c>
      <c r="L521" s="82">
        <v>87.111685998430843</v>
      </c>
      <c r="M521" s="82">
        <v>100.32332238474983</v>
      </c>
    </row>
    <row r="522" spans="7:13" ht="15" customHeight="1">
      <c r="G522" s="92">
        <v>40932</v>
      </c>
      <c r="H522" s="82">
        <v>98.583792289535793</v>
      </c>
      <c r="I522" s="82">
        <v>98.673544583640378</v>
      </c>
      <c r="J522" s="82">
        <v>92.34697446659672</v>
      </c>
      <c r="K522" s="82">
        <v>92.515765018254228</v>
      </c>
      <c r="L522" s="82">
        <v>86.826309337616777</v>
      </c>
      <c r="M522" s="82">
        <v>100.39540285889113</v>
      </c>
    </row>
    <row r="523" spans="7:13" ht="15" customHeight="1">
      <c r="G523" s="92">
        <v>40933</v>
      </c>
      <c r="H523" s="82">
        <v>98.778084351596362</v>
      </c>
      <c r="I523" s="82">
        <v>98.575931166172026</v>
      </c>
      <c r="J523" s="82">
        <v>92.411620581029055</v>
      </c>
      <c r="K523" s="82">
        <v>93.35231078365706</v>
      </c>
      <c r="L523" s="82">
        <v>86.72732646512415</v>
      </c>
      <c r="M523" s="82">
        <v>100.31912485997874</v>
      </c>
    </row>
    <row r="524" spans="7:13" ht="15" customHeight="1">
      <c r="G524" s="92">
        <v>40934</v>
      </c>
      <c r="H524" s="82">
        <v>99.42471731799246</v>
      </c>
      <c r="I524" s="82">
        <v>98.737210802838973</v>
      </c>
      <c r="J524" s="82">
        <v>93.335061629469024</v>
      </c>
      <c r="K524" s="82">
        <v>94.803251368907951</v>
      </c>
      <c r="L524" s="82">
        <v>86.840992685917229</v>
      </c>
      <c r="M524" s="82">
        <v>100.21725191057239</v>
      </c>
    </row>
    <row r="525" spans="7:13" ht="15" customHeight="1">
      <c r="G525" s="92">
        <v>40935</v>
      </c>
      <c r="H525" s="82">
        <v>99.62234148280659</v>
      </c>
      <c r="I525" s="82">
        <v>98.741761533852596</v>
      </c>
      <c r="J525" s="82">
        <v>93.79485114747888</v>
      </c>
      <c r="K525" s="82">
        <v>94.748470428280086</v>
      </c>
      <c r="L525" s="82">
        <v>87.167137006938418</v>
      </c>
      <c r="M525" s="82">
        <v>99.745479230840502</v>
      </c>
    </row>
    <row r="526" spans="7:13" ht="15" customHeight="1">
      <c r="G526" s="92">
        <v>40938</v>
      </c>
      <c r="H526" s="82">
        <v>99.18860083118939</v>
      </c>
      <c r="I526" s="82">
        <v>98.864790032302736</v>
      </c>
      <c r="J526" s="82">
        <v>92.988799924863244</v>
      </c>
      <c r="K526" s="82">
        <v>94.251901944209635</v>
      </c>
      <c r="L526" s="82">
        <v>87.892597347026097</v>
      </c>
      <c r="M526" s="82">
        <v>99.350958776653357</v>
      </c>
    </row>
    <row r="527" spans="7:13" ht="15" customHeight="1">
      <c r="G527" s="92">
        <v>40939</v>
      </c>
      <c r="H527" s="82">
        <v>99.503672821123686</v>
      </c>
      <c r="I527" s="82">
        <v>98.653097874887749</v>
      </c>
      <c r="J527" s="82">
        <v>93.690560681334276</v>
      </c>
      <c r="K527" s="82">
        <v>94.909771876064013</v>
      </c>
      <c r="L527" s="82">
        <v>87.583413282166092</v>
      </c>
      <c r="M527" s="82">
        <v>99.46842412928288</v>
      </c>
    </row>
    <row r="528" spans="7:13" ht="15" customHeight="1">
      <c r="G528" s="92">
        <v>40940</v>
      </c>
      <c r="H528" s="82">
        <v>99.642147117296219</v>
      </c>
      <c r="I528" s="82">
        <v>98.621308720970376</v>
      </c>
      <c r="J528" s="82">
        <v>94.44351703908616</v>
      </c>
      <c r="K528" s="82">
        <v>94.948565978608897</v>
      </c>
      <c r="L528" s="82">
        <v>88.096157145307956</v>
      </c>
      <c r="M528" s="82">
        <v>99.793787517901706</v>
      </c>
    </row>
    <row r="529" spans="7:13" ht="15" customHeight="1">
      <c r="G529" s="92">
        <v>40941</v>
      </c>
      <c r="H529" s="82">
        <v>99.642147117296219</v>
      </c>
      <c r="I529" s="82">
        <v>98.569128134345505</v>
      </c>
      <c r="J529" s="82">
        <v>94.304083819502338</v>
      </c>
      <c r="K529" s="82">
        <v>95.26983150483612</v>
      </c>
      <c r="L529" s="82">
        <v>88.71061780647392</v>
      </c>
      <c r="M529" s="82">
        <v>100.19402833402505</v>
      </c>
    </row>
    <row r="530" spans="7:13" ht="15" customHeight="1">
      <c r="G530" s="92">
        <v>40942</v>
      </c>
      <c r="H530" s="82">
        <v>99.9800518651506</v>
      </c>
      <c r="I530" s="82">
        <v>98.575931166172026</v>
      </c>
      <c r="J530" s="82">
        <v>94.445769340837543</v>
      </c>
      <c r="K530" s="82">
        <v>95.708154506437765</v>
      </c>
      <c r="L530" s="82">
        <v>89.033614355995766</v>
      </c>
      <c r="M530" s="82">
        <v>99.980477412555871</v>
      </c>
    </row>
    <row r="531" spans="7:13" ht="15" customHeight="1">
      <c r="G531" s="92">
        <v>40945</v>
      </c>
      <c r="H531" s="82">
        <v>100.34034034034033</v>
      </c>
      <c r="I531" s="82">
        <v>98.682634730538922</v>
      </c>
      <c r="J531" s="82">
        <v>94.660228983913768</v>
      </c>
      <c r="K531" s="82">
        <v>95.13327190198288</v>
      </c>
      <c r="L531" s="82">
        <v>89.134066697042684</v>
      </c>
      <c r="M531" s="82">
        <v>99.528106084620134</v>
      </c>
    </row>
    <row r="532" spans="7:13" ht="15" customHeight="1">
      <c r="G532" s="92">
        <v>40946</v>
      </c>
      <c r="H532" s="82">
        <v>100.21995600879825</v>
      </c>
      <c r="I532" s="82">
        <v>98.539659177149687</v>
      </c>
      <c r="J532" s="82">
        <v>94.703237840164519</v>
      </c>
      <c r="K532" s="82">
        <v>95.557231497034735</v>
      </c>
      <c r="L532" s="82">
        <v>89.393972364269388</v>
      </c>
      <c r="M532" s="82">
        <v>99.001522115722068</v>
      </c>
    </row>
    <row r="533" spans="7:13" ht="15" customHeight="1">
      <c r="G533" s="92">
        <v>40947</v>
      </c>
      <c r="H533" s="82">
        <v>101.04838709677419</v>
      </c>
      <c r="I533" s="82">
        <v>98.410656867248505</v>
      </c>
      <c r="J533" s="82">
        <v>94.948453608247419</v>
      </c>
      <c r="K533" s="82">
        <v>96.353266505357766</v>
      </c>
      <c r="L533" s="82">
        <v>89.269649492600905</v>
      </c>
      <c r="M533" s="82">
        <v>98.278558792541133</v>
      </c>
    </row>
    <row r="534" spans="7:13" ht="15" customHeight="1">
      <c r="G534" s="92">
        <v>40948</v>
      </c>
      <c r="H534" s="82">
        <v>100.32025620496397</v>
      </c>
      <c r="I534" s="82">
        <v>98.379023740643774</v>
      </c>
      <c r="J534" s="82">
        <v>94.814335990806583</v>
      </c>
      <c r="K534" s="82">
        <v>95.816719373023503</v>
      </c>
      <c r="L534" s="82">
        <v>88.852600843516825</v>
      </c>
      <c r="M534" s="82">
        <v>97.320279586100398</v>
      </c>
    </row>
    <row r="535" spans="7:13" ht="15" customHeight="1">
      <c r="G535" s="92">
        <v>40949</v>
      </c>
      <c r="H535" s="82">
        <v>99.247524752475243</v>
      </c>
      <c r="I535" s="82">
        <v>98.435525741459713</v>
      </c>
      <c r="J535" s="82">
        <v>94.185216894977174</v>
      </c>
      <c r="K535" s="82">
        <v>95.321957391512498</v>
      </c>
      <c r="L535" s="82">
        <v>88.460378983634797</v>
      </c>
      <c r="M535" s="82">
        <v>96.628301675957189</v>
      </c>
    </row>
    <row r="536" spans="7:13" ht="15" customHeight="1">
      <c r="G536" s="92">
        <v>40952</v>
      </c>
      <c r="H536" s="82">
        <v>100.03992015968063</v>
      </c>
      <c r="I536" s="82">
        <v>98.5532580444833</v>
      </c>
      <c r="J536" s="82">
        <v>94.409745399065514</v>
      </c>
      <c r="K536" s="82">
        <v>95.741026962047059</v>
      </c>
      <c r="L536" s="82">
        <v>88.262719147473362</v>
      </c>
      <c r="M536" s="82">
        <v>97.447839115029197</v>
      </c>
    </row>
    <row r="537" spans="7:13" ht="15" customHeight="1">
      <c r="G537" s="92">
        <v>40953</v>
      </c>
      <c r="H537" s="82">
        <v>99.880430450378626</v>
      </c>
      <c r="I537" s="82">
        <v>98.562326041451016</v>
      </c>
      <c r="J537" s="82">
        <v>94.439012757839507</v>
      </c>
      <c r="K537" s="82">
        <v>95.675304616440698</v>
      </c>
      <c r="L537" s="82">
        <v>88.426105299410224</v>
      </c>
      <c r="M537" s="82">
        <v>97.148661167314017</v>
      </c>
    </row>
    <row r="538" spans="7:13" ht="15" customHeight="1">
      <c r="G538" s="92">
        <v>40954</v>
      </c>
      <c r="H538" s="82">
        <v>99.483922191345769</v>
      </c>
      <c r="I538" s="82">
        <v>98.575931166172026</v>
      </c>
      <c r="J538" s="82">
        <v>94.982611823959701</v>
      </c>
      <c r="K538" s="82">
        <v>96.114061099234533</v>
      </c>
      <c r="L538" s="82">
        <v>88.304458105842414</v>
      </c>
      <c r="M538" s="82">
        <v>97.148661167314017</v>
      </c>
    </row>
    <row r="539" spans="7:13" ht="15" customHeight="1">
      <c r="G539" s="92">
        <v>40955</v>
      </c>
      <c r="H539" s="82">
        <v>99.18860083118939</v>
      </c>
      <c r="I539" s="82">
        <v>98.507943076534005</v>
      </c>
      <c r="J539" s="82">
        <v>93.67726369571389</v>
      </c>
      <c r="K539" s="82">
        <v>94.877467665078285</v>
      </c>
      <c r="L539" s="82">
        <v>88.929537828769341</v>
      </c>
      <c r="M539" s="82">
        <v>97.148661167314017</v>
      </c>
    </row>
    <row r="540" spans="7:13" ht="15" customHeight="1">
      <c r="G540" s="92">
        <v>40956</v>
      </c>
      <c r="H540" s="82">
        <v>100.24</v>
      </c>
      <c r="I540" s="82">
        <v>98.426481060345012</v>
      </c>
      <c r="J540" s="82">
        <v>94.653441682600388</v>
      </c>
      <c r="K540" s="82">
        <v>96.07762037707235</v>
      </c>
      <c r="L540" s="82">
        <v>89.180505807011841</v>
      </c>
      <c r="M540" s="82">
        <v>97.34308810760885</v>
      </c>
    </row>
    <row r="541" spans="7:13" ht="15" customHeight="1">
      <c r="G541" s="92">
        <v>40959</v>
      </c>
      <c r="H541" s="82">
        <v>100.60216780409475</v>
      </c>
      <c r="I541" s="82">
        <v>98.421959343057296</v>
      </c>
      <c r="J541" s="82">
        <v>94.800718132854584</v>
      </c>
      <c r="K541" s="82">
        <v>96.704249783174319</v>
      </c>
      <c r="L541" s="82">
        <v>89.025896630187461</v>
      </c>
      <c r="M541" s="82">
        <v>97.276219385130034</v>
      </c>
    </row>
    <row r="542" spans="7:13" ht="15" customHeight="1">
      <c r="G542" s="92">
        <v>40960</v>
      </c>
      <c r="H542" s="82">
        <v>100.5819787276741</v>
      </c>
      <c r="I542" s="82">
        <v>98.388059701492523</v>
      </c>
      <c r="J542" s="82">
        <v>94.891577812387695</v>
      </c>
      <c r="K542" s="82">
        <v>97.220284598214278</v>
      </c>
      <c r="L542" s="82">
        <v>89.265769974576827</v>
      </c>
      <c r="M542" s="82">
        <v>97.290572705424935</v>
      </c>
    </row>
    <row r="543" spans="7:13" ht="15" customHeight="1">
      <c r="G543" s="92">
        <v>40961</v>
      </c>
      <c r="H543" s="82">
        <v>99.562971791815642</v>
      </c>
      <c r="I543" s="82">
        <v>98.270721526535482</v>
      </c>
      <c r="J543" s="82">
        <v>94.614998686002352</v>
      </c>
      <c r="K543" s="82">
        <v>97.071319125226339</v>
      </c>
      <c r="L543" s="82">
        <v>89.022038269009911</v>
      </c>
      <c r="M543" s="82">
        <v>97.130414767757685</v>
      </c>
    </row>
    <row r="544" spans="7:13" ht="15" customHeight="1">
      <c r="G544" s="92">
        <v>40962</v>
      </c>
      <c r="H544" s="82">
        <v>99.940179461615159</v>
      </c>
      <c r="I544" s="82">
        <v>98.372247859127128</v>
      </c>
      <c r="J544" s="82">
        <v>94.721358526668268</v>
      </c>
      <c r="K544" s="82">
        <v>96.731096227921014</v>
      </c>
      <c r="L544" s="82">
        <v>88.856444530962733</v>
      </c>
      <c r="M544" s="82">
        <v>96.66203352901239</v>
      </c>
    </row>
    <row r="545" spans="7:13" ht="15" customHeight="1">
      <c r="G545" s="92">
        <v>40963</v>
      </c>
      <c r="H545" s="82">
        <v>100.11985617259288</v>
      </c>
      <c r="I545" s="82">
        <v>98.421959343057296</v>
      </c>
      <c r="J545" s="82">
        <v>95.076103135353151</v>
      </c>
      <c r="K545" s="82">
        <v>96.540139918265567</v>
      </c>
      <c r="L545" s="82">
        <v>87.986720925251674</v>
      </c>
      <c r="M545" s="82">
        <v>96.487078742116267</v>
      </c>
    </row>
    <row r="546" spans="7:13" ht="15" customHeight="1">
      <c r="G546" s="92">
        <v>40966</v>
      </c>
      <c r="H546" s="82">
        <v>100.03992015968063</v>
      </c>
      <c r="I546" s="82">
        <v>98.444572085008602</v>
      </c>
      <c r="J546" s="82">
        <v>94.64213167642491</v>
      </c>
      <c r="K546" s="82">
        <v>95.39698836413416</v>
      </c>
      <c r="L546" s="82">
        <v>87.222658655173149</v>
      </c>
      <c r="M546" s="82">
        <v>95.738693339649473</v>
      </c>
    </row>
    <row r="547" spans="7:13" ht="15" customHeight="1">
      <c r="G547" s="92">
        <v>40967</v>
      </c>
      <c r="H547" s="82">
        <v>100.64257028112449</v>
      </c>
      <c r="I547" s="82">
        <v>98.546458141674336</v>
      </c>
      <c r="J547" s="82">
        <v>95.130915205380731</v>
      </c>
      <c r="K547" s="82">
        <v>95.994903230250017</v>
      </c>
      <c r="L547" s="82">
        <v>86.632222690847755</v>
      </c>
      <c r="M547" s="82">
        <v>95.597891192338992</v>
      </c>
    </row>
    <row r="548" spans="7:13" ht="15" customHeight="1">
      <c r="G548" s="92">
        <v>40968</v>
      </c>
      <c r="H548" s="82">
        <v>100.88566827697262</v>
      </c>
      <c r="I548" s="82">
        <v>98.532861150715149</v>
      </c>
      <c r="J548" s="82">
        <v>95.74036020790524</v>
      </c>
      <c r="K548" s="82">
        <v>96.160480198702913</v>
      </c>
      <c r="L548" s="82">
        <v>87.185636367495064</v>
      </c>
      <c r="M548" s="82">
        <v>95.745036147771145</v>
      </c>
    </row>
    <row r="549" spans="7:13" ht="15" customHeight="1">
      <c r="G549" s="92">
        <v>40969</v>
      </c>
      <c r="H549" s="82">
        <v>100.68300522298111</v>
      </c>
      <c r="I549" s="82">
        <v>98.52832965415746</v>
      </c>
      <c r="J549" s="82">
        <v>96.128452837516392</v>
      </c>
      <c r="K549" s="82">
        <v>96.85545517720638</v>
      </c>
      <c r="L549" s="82">
        <v>87.650685954468855</v>
      </c>
      <c r="M549" s="82">
        <v>95.4012209756049</v>
      </c>
    </row>
    <row r="550" spans="7:13" ht="15" customHeight="1">
      <c r="G550" s="92">
        <v>40970</v>
      </c>
      <c r="H550" s="82">
        <v>101.41643059490085</v>
      </c>
      <c r="I550" s="82">
        <v>98.517002736072456</v>
      </c>
      <c r="J550" s="82">
        <v>96.299088145896661</v>
      </c>
      <c r="K550" s="82">
        <v>96.8823856527179</v>
      </c>
      <c r="L550" s="82">
        <v>88.168004464094096</v>
      </c>
      <c r="M550" s="82">
        <v>95.194791718362978</v>
      </c>
    </row>
    <row r="551" spans="7:13" ht="15" customHeight="1">
      <c r="G551" s="92">
        <v>40973</v>
      </c>
      <c r="H551" s="82">
        <v>101.15035317860747</v>
      </c>
      <c r="I551" s="82">
        <v>98.469458105437326</v>
      </c>
      <c r="J551" s="82">
        <v>95.78667311645907</v>
      </c>
      <c r="K551" s="82">
        <v>95.517938525854092</v>
      </c>
      <c r="L551" s="82">
        <v>88.217230716371773</v>
      </c>
      <c r="M551" s="82">
        <v>95.301940669690481</v>
      </c>
    </row>
    <row r="552" spans="7:13" ht="15" customHeight="1">
      <c r="G552" s="92">
        <v>40974</v>
      </c>
      <c r="H552" s="82">
        <v>100.78423486828876</v>
      </c>
      <c r="I552" s="82">
        <v>98.417438041206324</v>
      </c>
      <c r="J552" s="82">
        <v>95.268222275679577</v>
      </c>
      <c r="K552" s="82">
        <v>94.790356037678109</v>
      </c>
      <c r="L552" s="82">
        <v>88.05838977964504</v>
      </c>
      <c r="M552" s="82">
        <v>95.475989867607382</v>
      </c>
    </row>
    <row r="553" spans="7:13" ht="15" customHeight="1">
      <c r="G553" s="92">
        <v>40975</v>
      </c>
      <c r="H553" s="82">
        <v>100.76397265782066</v>
      </c>
      <c r="I553" s="82">
        <v>98.369989439368183</v>
      </c>
      <c r="J553" s="82">
        <v>95.249891769685902</v>
      </c>
      <c r="K553" s="82">
        <v>94.684103260869563</v>
      </c>
      <c r="L553" s="82">
        <v>87.688104335204599</v>
      </c>
      <c r="M553" s="82">
        <v>95.392594695719552</v>
      </c>
    </row>
    <row r="554" spans="7:13" ht="15" customHeight="1">
      <c r="G554" s="92">
        <v>40976</v>
      </c>
      <c r="H554" s="82">
        <v>101.1707710940654</v>
      </c>
      <c r="I554" s="82">
        <v>98.381282575253138</v>
      </c>
      <c r="J554" s="82">
        <v>95.995636892497899</v>
      </c>
      <c r="K554" s="82">
        <v>95.03920900102284</v>
      </c>
      <c r="L554" s="82">
        <v>87.706825508657317</v>
      </c>
      <c r="M554" s="82">
        <v>95.24747612452623</v>
      </c>
    </row>
    <row r="555" spans="7:13" ht="15" customHeight="1">
      <c r="G555" s="92">
        <v>40977</v>
      </c>
      <c r="H555" s="82">
        <v>101.39591341290715</v>
      </c>
      <c r="I555" s="82">
        <v>98.399356987024916</v>
      </c>
      <c r="J555" s="82">
        <v>96.256957441119994</v>
      </c>
      <c r="K555" s="82">
        <v>94.835505052223311</v>
      </c>
      <c r="L555" s="82">
        <v>87.759287346991101</v>
      </c>
      <c r="M555" s="82">
        <v>95.328119564284336</v>
      </c>
    </row>
    <row r="556" spans="7:13" ht="15" customHeight="1">
      <c r="G556" s="92">
        <v>40980</v>
      </c>
      <c r="H556" s="82">
        <v>102.0358306188925</v>
      </c>
      <c r="I556" s="82">
        <v>98.369989439368183</v>
      </c>
      <c r="J556" s="82">
        <v>96.446836491159701</v>
      </c>
      <c r="K556" s="82">
        <v>95.273087702508718</v>
      </c>
      <c r="L556" s="82">
        <v>87.415682519416976</v>
      </c>
      <c r="M556" s="82">
        <v>95.268462981926689</v>
      </c>
    </row>
    <row r="557" spans="7:13" ht="15" customHeight="1">
      <c r="G557" s="92">
        <v>40981</v>
      </c>
      <c r="H557" s="82">
        <v>101.91134607564049</v>
      </c>
      <c r="I557" s="82">
        <v>98.331612162937461</v>
      </c>
      <c r="J557" s="82">
        <v>96.282699601283667</v>
      </c>
      <c r="K557" s="82">
        <v>94.906540465084603</v>
      </c>
      <c r="L557" s="82">
        <v>87.397085416445066</v>
      </c>
      <c r="M557" s="82">
        <v>95.112658583906125</v>
      </c>
    </row>
    <row r="558" spans="7:13" ht="15" customHeight="1">
      <c r="G558" s="92">
        <v>40982</v>
      </c>
      <c r="H558" s="82">
        <v>101.80784074751168</v>
      </c>
      <c r="I558" s="82">
        <v>98.257200513667215</v>
      </c>
      <c r="J558" s="82">
        <v>95.67097475540524</v>
      </c>
      <c r="K558" s="82">
        <v>95.553955848073485</v>
      </c>
      <c r="L558" s="82">
        <v>87.661908115144143</v>
      </c>
      <c r="M558" s="82">
        <v>95.018941065635346</v>
      </c>
    </row>
    <row r="559" spans="7:13" ht="15" customHeight="1">
      <c r="G559" s="92">
        <v>40983</v>
      </c>
      <c r="H559" s="82">
        <v>102.0358306188925</v>
      </c>
      <c r="I559" s="82">
        <v>98.113207547169807</v>
      </c>
      <c r="J559" s="82">
        <v>95.613230323515211</v>
      </c>
      <c r="K559" s="82">
        <v>95.553955848073485</v>
      </c>
      <c r="L559" s="82">
        <v>87.91140594906912</v>
      </c>
      <c r="M559" s="82">
        <v>95.069289121905229</v>
      </c>
    </row>
    <row r="560" spans="7:13" ht="15" customHeight="1">
      <c r="G560" s="92">
        <v>40984</v>
      </c>
      <c r="H560" s="82">
        <v>102.24398204814361</v>
      </c>
      <c r="I560" s="82">
        <v>97.864467944179239</v>
      </c>
      <c r="J560" s="82">
        <v>95.735731380085582</v>
      </c>
      <c r="K560" s="82">
        <v>95.553955848073485</v>
      </c>
      <c r="L560" s="82">
        <v>87.441731763904556</v>
      </c>
      <c r="M560" s="82">
        <v>95.126123161126557</v>
      </c>
    </row>
    <row r="561" spans="7:13" ht="15" customHeight="1">
      <c r="G561" s="92">
        <v>40987</v>
      </c>
      <c r="H561" s="82">
        <v>102.16061964940889</v>
      </c>
      <c r="I561" s="82">
        <v>97.839886742476125</v>
      </c>
      <c r="J561" s="82">
        <v>95.96074630482191</v>
      </c>
      <c r="K561" s="82">
        <v>96.054445210199873</v>
      </c>
      <c r="L561" s="82">
        <v>87.508786878261816</v>
      </c>
      <c r="M561" s="82">
        <v>95.285672222533321</v>
      </c>
    </row>
    <row r="562" spans="7:13" ht="15" customHeight="1">
      <c r="G562" s="92">
        <v>40988</v>
      </c>
      <c r="H562" s="82">
        <v>102.43204577968525</v>
      </c>
      <c r="I562" s="82">
        <v>97.871174052078572</v>
      </c>
      <c r="J562" s="82">
        <v>95.932852090499495</v>
      </c>
      <c r="K562" s="82">
        <v>95.991597506801213</v>
      </c>
      <c r="L562" s="82">
        <v>86.654151198110029</v>
      </c>
      <c r="M562" s="82">
        <v>95.284553432966845</v>
      </c>
    </row>
    <row r="563" spans="7:13" ht="15" customHeight="1">
      <c r="G563" s="92">
        <v>40989</v>
      </c>
      <c r="H563" s="82">
        <v>101.76649746192894</v>
      </c>
      <c r="I563" s="82">
        <v>97.929332175343959</v>
      </c>
      <c r="J563" s="82">
        <v>95.742674789672179</v>
      </c>
      <c r="K563" s="82">
        <v>96.044516418013288</v>
      </c>
      <c r="L563" s="82">
        <v>85.873450531992731</v>
      </c>
      <c r="M563" s="82">
        <v>95.17220599405681</v>
      </c>
    </row>
    <row r="564" spans="7:13" ht="15" customHeight="1">
      <c r="G564" s="92">
        <v>40990</v>
      </c>
      <c r="H564" s="82">
        <v>101.29345189975747</v>
      </c>
      <c r="I564" s="82">
        <v>98.009973008829292</v>
      </c>
      <c r="J564" s="82">
        <v>94.984889912217568</v>
      </c>
      <c r="K564" s="82">
        <v>94.916235358213015</v>
      </c>
      <c r="L564" s="82">
        <v>85.672874392609131</v>
      </c>
      <c r="M564" s="82">
        <v>94.967449463852333</v>
      </c>
    </row>
    <row r="565" spans="7:13" ht="15" customHeight="1">
      <c r="G565" s="92">
        <v>40991</v>
      </c>
      <c r="H565" s="82">
        <v>101.35490394337714</v>
      </c>
      <c r="I565" s="82">
        <v>98.023426061493396</v>
      </c>
      <c r="J565" s="82">
        <v>95.087517107253476</v>
      </c>
      <c r="K565" s="82">
        <v>94.974446337308351</v>
      </c>
      <c r="L565" s="82">
        <v>86.424454074977916</v>
      </c>
      <c r="M565" s="82">
        <v>94.983780454975559</v>
      </c>
    </row>
    <row r="566" spans="7:13" ht="15" customHeight="1">
      <c r="G566" s="92">
        <v>40994</v>
      </c>
      <c r="H566" s="82">
        <v>101.72518774101886</v>
      </c>
      <c r="I566" s="82">
        <v>98.070540843651997</v>
      </c>
      <c r="J566" s="82">
        <v>95.638629283489095</v>
      </c>
      <c r="K566" s="82">
        <v>95.091082759091222</v>
      </c>
      <c r="L566" s="82">
        <v>86.330013029042149</v>
      </c>
      <c r="M566" s="82">
        <v>94.970527126926001</v>
      </c>
    </row>
    <row r="567" spans="7:13" ht="15" customHeight="1">
      <c r="G567" s="92">
        <v>40995</v>
      </c>
      <c r="H567" s="82">
        <v>101.84921763869133</v>
      </c>
      <c r="I567" s="82">
        <v>98.077275224317887</v>
      </c>
      <c r="J567" s="82">
        <v>95.891041162227609</v>
      </c>
      <c r="K567" s="82">
        <v>95.922229869236048</v>
      </c>
      <c r="L567" s="82">
        <v>86.639530960013502</v>
      </c>
      <c r="M567" s="82">
        <v>94.873164555140676</v>
      </c>
    </row>
    <row r="568" spans="7:13" ht="15" customHeight="1">
      <c r="G568" s="92">
        <v>40996</v>
      </c>
      <c r="H568" s="82">
        <v>101.84921763869133</v>
      </c>
      <c r="I568" s="82">
        <v>97.967396026247783</v>
      </c>
      <c r="J568" s="82">
        <v>95.422017685468532</v>
      </c>
      <c r="K568" s="82">
        <v>95.41004928806133</v>
      </c>
      <c r="L568" s="82">
        <v>86.406276291435304</v>
      </c>
      <c r="M568" s="82">
        <v>94.88878035705774</v>
      </c>
    </row>
    <row r="569" spans="7:13" ht="15" customHeight="1">
      <c r="G569" s="92">
        <v>40997</v>
      </c>
      <c r="H569" s="82">
        <v>101.12994350282484</v>
      </c>
      <c r="I569" s="82">
        <v>97.853293139672957</v>
      </c>
      <c r="J569" s="82">
        <v>95.199519230769241</v>
      </c>
      <c r="K569" s="82">
        <v>95.123532623532611</v>
      </c>
      <c r="L569" s="82">
        <v>86.515457838429782</v>
      </c>
      <c r="M569" s="82">
        <v>94.828393633535484</v>
      </c>
    </row>
    <row r="570" spans="7:13" ht="15" customHeight="1">
      <c r="G570" s="92">
        <v>40998</v>
      </c>
      <c r="H570" s="82">
        <v>101.33441164577435</v>
      </c>
      <c r="I570" s="82">
        <v>97.846589481856995</v>
      </c>
      <c r="J570" s="82">
        <v>95.162918108419845</v>
      </c>
      <c r="K570" s="82">
        <v>94.299729364005401</v>
      </c>
      <c r="L570" s="82">
        <v>86.995468213968081</v>
      </c>
      <c r="M570" s="82">
        <v>94.732513022575461</v>
      </c>
    </row>
    <row r="571" spans="7:13" ht="15" customHeight="1">
      <c r="G571" s="92">
        <v>41001</v>
      </c>
      <c r="H571" s="82">
        <v>101.1707710940654</v>
      </c>
      <c r="I571" s="82">
        <v>97.857762755218573</v>
      </c>
      <c r="J571" s="82">
        <v>95.594766824369998</v>
      </c>
      <c r="K571" s="82">
        <v>94.874238453422279</v>
      </c>
      <c r="L571" s="82">
        <v>86.59204923907086</v>
      </c>
      <c r="M571" s="82">
        <v>94.606783287583511</v>
      </c>
    </row>
    <row r="572" spans="7:13" ht="15" customHeight="1">
      <c r="G572" s="92">
        <v>41002</v>
      </c>
      <c r="H572" s="82">
        <v>101.78716490658</v>
      </c>
      <c r="I572" s="82">
        <v>97.871174052078572</v>
      </c>
      <c r="J572" s="82">
        <v>95.828393060226986</v>
      </c>
      <c r="K572" s="82">
        <v>94.716275908936453</v>
      </c>
      <c r="L572" s="82">
        <v>86.628569018598967</v>
      </c>
      <c r="M572" s="82">
        <v>94.63971257742871</v>
      </c>
    </row>
    <row r="573" spans="7:13" ht="15" customHeight="1">
      <c r="G573" s="92">
        <v>41003</v>
      </c>
      <c r="H573" s="82">
        <v>101.86991869918698</v>
      </c>
      <c r="I573" s="82">
        <v>97.956197704723138</v>
      </c>
      <c r="J573" s="82">
        <v>95.440414507772033</v>
      </c>
      <c r="K573" s="82">
        <v>94.481917093176975</v>
      </c>
      <c r="L573" s="82">
        <v>86.859353856562933</v>
      </c>
      <c r="M573" s="82">
        <v>94.525237773108671</v>
      </c>
    </row>
    <row r="574" spans="7:13" ht="15" customHeight="1">
      <c r="G574" s="92">
        <v>41004</v>
      </c>
      <c r="H574" s="82">
        <v>101.4574898785425</v>
      </c>
      <c r="I574" s="82">
        <v>97.983077978504454</v>
      </c>
      <c r="J574" s="82">
        <v>95.327845176198736</v>
      </c>
      <c r="K574" s="82">
        <v>94.038863774374192</v>
      </c>
      <c r="L574" s="82">
        <v>87.356199629999793</v>
      </c>
      <c r="M574" s="82">
        <v>94.520495170413056</v>
      </c>
    </row>
    <row r="575" spans="7:13" ht="15" customHeight="1">
      <c r="G575" s="92">
        <v>41005</v>
      </c>
      <c r="H575" s="82">
        <v>101.76649746192894</v>
      </c>
      <c r="I575" s="82">
        <v>98.025668596005573</v>
      </c>
      <c r="J575" s="82">
        <v>95.279682425117286</v>
      </c>
      <c r="K575" s="82">
        <v>94.34121907469455</v>
      </c>
      <c r="L575" s="82">
        <v>87.594618222136944</v>
      </c>
      <c r="M575" s="82">
        <v>94.442987242369909</v>
      </c>
    </row>
    <row r="576" spans="7:13" ht="15" customHeight="1">
      <c r="G576" s="92">
        <v>41008</v>
      </c>
      <c r="H576" s="82">
        <v>101.76649746192894</v>
      </c>
      <c r="I576" s="82">
        <v>98.088501247624933</v>
      </c>
      <c r="J576" s="82">
        <v>95.279682425117286</v>
      </c>
      <c r="K576" s="82">
        <v>94.34121907469455</v>
      </c>
      <c r="L576" s="82">
        <v>87.881316048431955</v>
      </c>
      <c r="M576" s="82">
        <v>94.461168186726496</v>
      </c>
    </row>
    <row r="577" spans="7:13" ht="15" customHeight="1">
      <c r="G577" s="92">
        <v>41009</v>
      </c>
      <c r="H577" s="82">
        <v>101.06876386368218</v>
      </c>
      <c r="I577" s="82">
        <v>98.059318930794575</v>
      </c>
      <c r="J577" s="82">
        <v>94.843854775361621</v>
      </c>
      <c r="K577" s="82">
        <v>94.118242901036567</v>
      </c>
      <c r="L577" s="82">
        <v>87.617036705270124</v>
      </c>
      <c r="M577" s="82">
        <v>94.468104158458388</v>
      </c>
    </row>
    <row r="578" spans="7:13" ht="15" customHeight="1">
      <c r="G578" s="92">
        <v>41010</v>
      </c>
      <c r="H578" s="82">
        <v>100.96696212731669</v>
      </c>
      <c r="I578" s="82">
        <v>97.947240890595694</v>
      </c>
      <c r="J578" s="82">
        <v>94.274900019043997</v>
      </c>
      <c r="K578" s="82">
        <v>93.161993248888734</v>
      </c>
      <c r="L578" s="82">
        <v>87.352484637138801</v>
      </c>
      <c r="M578" s="82">
        <v>94.447552960914166</v>
      </c>
    </row>
    <row r="579" spans="7:13" ht="15" customHeight="1">
      <c r="G579" s="92">
        <v>41011</v>
      </c>
      <c r="H579" s="82">
        <v>101.00765820233777</v>
      </c>
      <c r="I579" s="82">
        <v>97.958437164216633</v>
      </c>
      <c r="J579" s="82">
        <v>94.88021082894106</v>
      </c>
      <c r="K579" s="82">
        <v>93.751051020751362</v>
      </c>
      <c r="L579" s="82">
        <v>86.818969525339213</v>
      </c>
      <c r="M579" s="82">
        <v>94.559720636240911</v>
      </c>
    </row>
    <row r="580" spans="7:13" ht="15" customHeight="1">
      <c r="G580" s="92">
        <v>41012</v>
      </c>
      <c r="H580" s="82">
        <v>101.27298444130126</v>
      </c>
      <c r="I580" s="82">
        <v>97.976356527107654</v>
      </c>
      <c r="J580" s="82">
        <v>94.791641733885442</v>
      </c>
      <c r="K580" s="82">
        <v>93.73213625205959</v>
      </c>
      <c r="L580" s="82">
        <v>87.076603501632107</v>
      </c>
      <c r="M580" s="82">
        <v>94.559720636240911</v>
      </c>
    </row>
    <row r="581" spans="7:13" ht="15" customHeight="1">
      <c r="G581" s="92">
        <v>41015</v>
      </c>
      <c r="H581" s="82">
        <v>101.08914885034288</v>
      </c>
      <c r="I581" s="82">
        <v>97.976356527107654</v>
      </c>
      <c r="J581" s="82">
        <v>94.230037118111738</v>
      </c>
      <c r="K581" s="82">
        <v>93.230542827519315</v>
      </c>
      <c r="L581" s="82">
        <v>87.319063914808609</v>
      </c>
      <c r="M581" s="82">
        <v>94.559720636240911</v>
      </c>
    </row>
    <row r="582" spans="7:13" ht="15" customHeight="1">
      <c r="G582" s="92">
        <v>41016</v>
      </c>
      <c r="H582" s="82">
        <v>101.02801854464825</v>
      </c>
      <c r="I582" s="82">
        <v>97.947240890595694</v>
      </c>
      <c r="J582" s="82">
        <v>94.517899761336508</v>
      </c>
      <c r="K582" s="82">
        <v>93.574809493437186</v>
      </c>
      <c r="L582" s="82">
        <v>87.781790209192508</v>
      </c>
      <c r="M582" s="82">
        <v>94.598215246443758</v>
      </c>
    </row>
    <row r="583" spans="7:13" ht="15" customHeight="1">
      <c r="G583" s="92">
        <v>41017</v>
      </c>
      <c r="H583" s="82">
        <v>101.00765820233777</v>
      </c>
      <c r="I583" s="82">
        <v>97.875645301292892</v>
      </c>
      <c r="J583" s="82">
        <v>94.834770114942529</v>
      </c>
      <c r="K583" s="82">
        <v>93.814155420186452</v>
      </c>
      <c r="L583" s="82">
        <v>87.471521345682959</v>
      </c>
      <c r="M583" s="82">
        <v>94.783835261985189</v>
      </c>
    </row>
    <row r="584" spans="7:13" ht="15" customHeight="1">
      <c r="G584" s="92">
        <v>41018</v>
      </c>
      <c r="H584" s="82">
        <v>100.86536526464079</v>
      </c>
      <c r="I584" s="82">
        <v>97.942763097741619</v>
      </c>
      <c r="J584" s="82">
        <v>94.596918667144408</v>
      </c>
      <c r="K584" s="82">
        <v>93.637676777856157</v>
      </c>
      <c r="L584" s="82">
        <v>87.811811982985276</v>
      </c>
      <c r="M584" s="82">
        <v>94.852436760217046</v>
      </c>
    </row>
    <row r="585" spans="7:13" ht="15" customHeight="1">
      <c r="G585" s="92">
        <v>41019</v>
      </c>
      <c r="H585" s="82">
        <v>100.60216780409475</v>
      </c>
      <c r="I585" s="82">
        <v>97.949479940564615</v>
      </c>
      <c r="J585" s="82">
        <v>94.551748836098838</v>
      </c>
      <c r="K585" s="82">
        <v>93.959618431253574</v>
      </c>
      <c r="L585" s="82">
        <v>87.744291847326949</v>
      </c>
      <c r="M585" s="82">
        <v>94.628082865118145</v>
      </c>
    </row>
    <row r="586" spans="7:13" ht="15" customHeight="1">
      <c r="G586" s="92">
        <v>41022</v>
      </c>
      <c r="H586" s="82">
        <v>100.05989219405069</v>
      </c>
      <c r="I586" s="82">
        <v>97.844355133357681</v>
      </c>
      <c r="J586" s="82">
        <v>94.218828063664276</v>
      </c>
      <c r="K586" s="82">
        <v>93.330431580004685</v>
      </c>
      <c r="L586" s="82">
        <v>87.744291847326949</v>
      </c>
      <c r="M586" s="82">
        <v>94.443748164805811</v>
      </c>
    </row>
    <row r="587" spans="7:13" ht="15" customHeight="1">
      <c r="G587" s="92">
        <v>41023</v>
      </c>
      <c r="H587" s="82">
        <v>100.26005201040206</v>
      </c>
      <c r="I587" s="82">
        <v>97.846589481856995</v>
      </c>
      <c r="J587" s="82">
        <v>94.16058394160585</v>
      </c>
      <c r="K587" s="82">
        <v>93.399229351650192</v>
      </c>
      <c r="L587" s="82">
        <v>87.24859297016036</v>
      </c>
      <c r="M587" s="82">
        <v>94.394482615460745</v>
      </c>
    </row>
    <row r="588" spans="7:13" ht="15" customHeight="1">
      <c r="G588" s="92">
        <v>41024</v>
      </c>
      <c r="H588" s="82">
        <v>101.02801854464825</v>
      </c>
      <c r="I588" s="82">
        <v>97.875645301292892</v>
      </c>
      <c r="J588" s="82">
        <v>94.585622163840455</v>
      </c>
      <c r="K588" s="82">
        <v>95.413315077870962</v>
      </c>
      <c r="L588" s="82">
        <v>87.445454351944491</v>
      </c>
      <c r="M588" s="82">
        <v>94.402760365913124</v>
      </c>
    </row>
    <row r="589" spans="7:13" ht="15" customHeight="1">
      <c r="G589" s="92">
        <v>41025</v>
      </c>
      <c r="H589" s="82">
        <v>101.23207432841849</v>
      </c>
      <c r="I589" s="82">
        <v>97.922618095390447</v>
      </c>
      <c r="J589" s="82">
        <v>94.687387925881652</v>
      </c>
      <c r="K589" s="82">
        <v>97.007134156951452</v>
      </c>
      <c r="L589" s="82">
        <v>87.800551411656599</v>
      </c>
      <c r="M589" s="82">
        <v>94.334638839708845</v>
      </c>
    </row>
    <row r="590" spans="7:13" ht="15" customHeight="1">
      <c r="G590" s="92">
        <v>41026</v>
      </c>
      <c r="H590" s="82">
        <v>100.76397265782066</v>
      </c>
      <c r="I590" s="82">
        <v>97.945001942990373</v>
      </c>
      <c r="J590" s="82">
        <v>94.69870875179339</v>
      </c>
      <c r="K590" s="82">
        <v>96.912700344192189</v>
      </c>
      <c r="L590" s="82">
        <v>88.190717444506475</v>
      </c>
      <c r="M590" s="82">
        <v>94.314229980457398</v>
      </c>
    </row>
    <row r="591" spans="7:13" ht="15" customHeight="1">
      <c r="G591" s="92">
        <v>41029</v>
      </c>
      <c r="H591" s="82">
        <v>100.78423486828876</v>
      </c>
      <c r="I591" s="82">
        <v>97.448260177393664</v>
      </c>
      <c r="J591" s="82">
        <v>94.923419860501895</v>
      </c>
      <c r="K591" s="82">
        <v>96.912700344192189</v>
      </c>
      <c r="L591" s="82">
        <v>88.426105299410224</v>
      </c>
      <c r="M591" s="82">
        <v>94.280599938694223</v>
      </c>
    </row>
    <row r="592" spans="7:13" ht="15" customHeight="1">
      <c r="G592" s="92">
        <v>41031</v>
      </c>
      <c r="H592" s="82">
        <v>100.6223649869504</v>
      </c>
      <c r="I592" s="82">
        <v>97.011410976272401</v>
      </c>
      <c r="J592" s="82">
        <v>95.199519230769241</v>
      </c>
      <c r="K592" s="82">
        <v>98.113406779064434</v>
      </c>
      <c r="L592" s="82">
        <v>88.582456442987763</v>
      </c>
      <c r="M592" s="82">
        <v>94.270406093457069</v>
      </c>
    </row>
    <row r="593" spans="7:13" ht="15" customHeight="1">
      <c r="G593" s="92">
        <v>41032</v>
      </c>
      <c r="H593" s="82">
        <v>100.50130338881091</v>
      </c>
      <c r="I593" s="82">
        <v>97.20949226371431</v>
      </c>
      <c r="J593" s="82">
        <v>95.199519230769241</v>
      </c>
      <c r="K593" s="82">
        <v>98.244810206886825</v>
      </c>
      <c r="L593" s="82">
        <v>88.879513640985707</v>
      </c>
      <c r="M593" s="82">
        <v>94.270406093457069</v>
      </c>
    </row>
    <row r="594" spans="7:13" ht="15" customHeight="1">
      <c r="G594" s="92">
        <v>41033</v>
      </c>
      <c r="H594" s="82">
        <v>100.15987210231813</v>
      </c>
      <c r="I594" s="82">
        <v>97.26465847955869</v>
      </c>
      <c r="J594" s="82">
        <v>94.563037249283681</v>
      </c>
      <c r="K594" s="82">
        <v>97.824179680645727</v>
      </c>
      <c r="L594" s="82">
        <v>89.064498644986458</v>
      </c>
      <c r="M594" s="82">
        <v>94.277819580452089</v>
      </c>
    </row>
    <row r="595" spans="7:13" ht="15" customHeight="1">
      <c r="G595" s="92">
        <v>41036</v>
      </c>
      <c r="H595" s="82">
        <v>100.11985617259288</v>
      </c>
      <c r="I595" s="82">
        <v>97.26465847955869</v>
      </c>
      <c r="J595" s="82">
        <v>94.313067085804107</v>
      </c>
      <c r="K595" s="82">
        <v>97.193165969316595</v>
      </c>
      <c r="L595" s="82">
        <v>89.242499945691151</v>
      </c>
      <c r="M595" s="82">
        <v>94.331096172864008</v>
      </c>
    </row>
    <row r="596" spans="7:13" ht="15" customHeight="1">
      <c r="G596" s="92">
        <v>41037</v>
      </c>
      <c r="H596" s="82">
        <v>100.11985617259288</v>
      </c>
      <c r="I596" s="82">
        <v>97.311046511627893</v>
      </c>
      <c r="J596" s="82">
        <v>94.407494815132679</v>
      </c>
      <c r="K596" s="82">
        <v>97.05104101385696</v>
      </c>
      <c r="L596" s="82">
        <v>89.559625027250931</v>
      </c>
      <c r="M596" s="82">
        <v>94.220395535931175</v>
      </c>
    </row>
    <row r="597" spans="7:13" ht="15" customHeight="1">
      <c r="G597" s="92">
        <v>41038</v>
      </c>
      <c r="H597" s="82">
        <v>99.267181620122784</v>
      </c>
      <c r="I597" s="82">
        <v>97.028985507246361</v>
      </c>
      <c r="J597" s="82">
        <v>94.187456893476352</v>
      </c>
      <c r="K597" s="82">
        <v>96.704249783174319</v>
      </c>
      <c r="L597" s="82">
        <v>89.649528631284923</v>
      </c>
      <c r="M597" s="82">
        <v>94.195157839849415</v>
      </c>
    </row>
    <row r="598" spans="7:13" ht="15" customHeight="1">
      <c r="G598" s="92">
        <v>41039</v>
      </c>
      <c r="H598" s="82">
        <v>99.602543720190766</v>
      </c>
      <c r="I598" s="82">
        <v>97.018000679270912</v>
      </c>
      <c r="J598" s="82">
        <v>93.449585879798974</v>
      </c>
      <c r="K598" s="82">
        <v>96.226871030102174</v>
      </c>
      <c r="L598" s="82">
        <v>88.756616614453932</v>
      </c>
      <c r="M598" s="82">
        <v>94.072443259081709</v>
      </c>
    </row>
    <row r="599" spans="7:13" ht="15" customHeight="1">
      <c r="G599" s="92">
        <v>41040</v>
      </c>
      <c r="H599" s="82">
        <v>99.247524752475243</v>
      </c>
      <c r="I599" s="82">
        <v>96.798825256975036</v>
      </c>
      <c r="J599" s="82">
        <v>93.374672859736407</v>
      </c>
      <c r="K599" s="82">
        <v>96.333287254630903</v>
      </c>
      <c r="L599" s="82">
        <v>88.952644912630205</v>
      </c>
      <c r="M599" s="82">
        <v>93.993406985032081</v>
      </c>
    </row>
    <row r="600" spans="7:13" ht="15" customHeight="1">
      <c r="G600" s="92">
        <v>41043</v>
      </c>
      <c r="H600" s="82">
        <v>98.680842685568024</v>
      </c>
      <c r="I600" s="82">
        <v>96.563225384806088</v>
      </c>
      <c r="J600" s="82">
        <v>92.100000000000009</v>
      </c>
      <c r="K600" s="82">
        <v>95.341519307726514</v>
      </c>
      <c r="L600" s="82">
        <v>88.998895123377892</v>
      </c>
      <c r="M600" s="82">
        <v>93.967453750300606</v>
      </c>
    </row>
    <row r="601" spans="7:13" ht="15" customHeight="1">
      <c r="G601" s="92">
        <v>41044</v>
      </c>
      <c r="H601" s="82">
        <v>98.216735253772285</v>
      </c>
      <c r="I601" s="82">
        <v>96.480601652743687</v>
      </c>
      <c r="J601" s="82">
        <v>91.758572752548659</v>
      </c>
      <c r="K601" s="82">
        <v>95.348041730802109</v>
      </c>
      <c r="L601" s="82">
        <v>88.513746444884944</v>
      </c>
      <c r="M601" s="82">
        <v>93.828221164450326</v>
      </c>
    </row>
    <row r="602" spans="7:13" ht="15" customHeight="1">
      <c r="G602" s="92">
        <v>41045</v>
      </c>
      <c r="H602" s="82">
        <v>98.390263054574007</v>
      </c>
      <c r="I602" s="82">
        <v>96.36776645750399</v>
      </c>
      <c r="J602" s="82">
        <v>90.66205759809533</v>
      </c>
      <c r="K602" s="82">
        <v>94.232784557655251</v>
      </c>
      <c r="L602" s="82">
        <v>88.729778180954227</v>
      </c>
      <c r="M602" s="82">
        <v>93.711620883391433</v>
      </c>
    </row>
    <row r="603" spans="7:13" ht="15" customHeight="1">
      <c r="G603" s="92">
        <v>41046</v>
      </c>
      <c r="H603" s="82">
        <v>98.235985887887097</v>
      </c>
      <c r="I603" s="82">
        <v>96.428491054349038</v>
      </c>
      <c r="J603" s="82">
        <v>91.06231317544264</v>
      </c>
      <c r="K603" s="82">
        <v>94.12459902076651</v>
      </c>
      <c r="L603" s="82">
        <v>88.641708922213837</v>
      </c>
      <c r="M603" s="82">
        <v>93.466202310382201</v>
      </c>
    </row>
    <row r="604" spans="7:13" ht="15" customHeight="1">
      <c r="G604" s="92">
        <v>41047</v>
      </c>
      <c r="H604" s="82">
        <v>98.953603158933859</v>
      </c>
      <c r="I604" s="82">
        <v>96.458882060286797</v>
      </c>
      <c r="J604" s="82">
        <v>90.659982144083514</v>
      </c>
      <c r="K604" s="82">
        <v>93.258614921378395</v>
      </c>
      <c r="L604" s="82">
        <v>88.852600843516825</v>
      </c>
      <c r="M604" s="82">
        <v>93.119951135464916</v>
      </c>
    </row>
    <row r="605" spans="7:13" ht="15" customHeight="1">
      <c r="G605" s="92">
        <v>41050</v>
      </c>
      <c r="H605" s="82">
        <v>99.345887016848351</v>
      </c>
      <c r="I605" s="82">
        <v>96.4871194379391</v>
      </c>
      <c r="J605" s="82">
        <v>91.415447116938282</v>
      </c>
      <c r="K605" s="82">
        <v>93.74159268227065</v>
      </c>
      <c r="L605" s="82">
        <v>88.483242870681494</v>
      </c>
      <c r="M605" s="82">
        <v>93.052108305681841</v>
      </c>
    </row>
    <row r="606" spans="7:13" ht="15" customHeight="1">
      <c r="G606" s="92">
        <v>41051</v>
      </c>
      <c r="H606" s="82">
        <v>99.129746835443029</v>
      </c>
      <c r="I606" s="82">
        <v>96.391613425717622</v>
      </c>
      <c r="J606" s="82">
        <v>91.663001967364892</v>
      </c>
      <c r="K606" s="82">
        <v>94.01032005665914</v>
      </c>
      <c r="L606" s="82">
        <v>88.137738682686134</v>
      </c>
      <c r="M606" s="82">
        <v>92.455502291708655</v>
      </c>
    </row>
    <row r="607" spans="7:13" ht="15" customHeight="1">
      <c r="G607" s="92">
        <v>41052</v>
      </c>
      <c r="H607" s="82">
        <v>98.255244069790237</v>
      </c>
      <c r="I607" s="82">
        <v>96.099760019736678</v>
      </c>
      <c r="J607" s="82">
        <v>90.882595924362036</v>
      </c>
      <c r="K607" s="82">
        <v>92.282990134410383</v>
      </c>
      <c r="L607" s="82">
        <v>88.304458105842414</v>
      </c>
      <c r="M607" s="82">
        <v>91.943919352912928</v>
      </c>
    </row>
    <row r="608" spans="7:13" ht="15" customHeight="1">
      <c r="G608" s="92">
        <v>41053</v>
      </c>
      <c r="H608" s="82">
        <v>98.700275699094121</v>
      </c>
      <c r="I608" s="82">
        <v>95.938381621960502</v>
      </c>
      <c r="J608" s="82">
        <v>90.697354860872551</v>
      </c>
      <c r="K608" s="82">
        <v>92.706531861114811</v>
      </c>
      <c r="L608" s="82">
        <v>88.081046312178401</v>
      </c>
      <c r="M608" s="82">
        <v>91.369069786374595</v>
      </c>
    </row>
    <row r="609" spans="7:13" ht="15" customHeight="1">
      <c r="G609" s="92">
        <v>41054</v>
      </c>
      <c r="H609" s="82">
        <v>98.545025560361779</v>
      </c>
      <c r="I609" s="82">
        <v>95.972763517448371</v>
      </c>
      <c r="J609" s="82">
        <v>91.020455067800512</v>
      </c>
      <c r="K609" s="82">
        <v>93.040720961281693</v>
      </c>
      <c r="L609" s="82">
        <v>88.660839538146121</v>
      </c>
      <c r="M609" s="82">
        <v>91.138744043484721</v>
      </c>
    </row>
    <row r="610" spans="7:13" ht="15" customHeight="1">
      <c r="G610" s="92">
        <v>41057</v>
      </c>
      <c r="H610" s="82">
        <v>99.031811894882424</v>
      </c>
      <c r="I610" s="82">
        <v>95.983512914137208</v>
      </c>
      <c r="J610" s="82">
        <v>91.162929883522864</v>
      </c>
      <c r="K610" s="82">
        <v>93.040720961281693</v>
      </c>
      <c r="L610" s="82">
        <v>88.983473043515943</v>
      </c>
      <c r="M610" s="82">
        <v>91.051040372979045</v>
      </c>
    </row>
    <row r="611" spans="7:13" ht="15" customHeight="1">
      <c r="G611" s="92">
        <v>41058</v>
      </c>
      <c r="H611" s="82">
        <v>98.255244069790237</v>
      </c>
      <c r="I611" s="82">
        <v>95.987813347073185</v>
      </c>
      <c r="J611" s="82">
        <v>91.018363172531096</v>
      </c>
      <c r="K611" s="82">
        <v>93.249255678586962</v>
      </c>
      <c r="L611" s="82">
        <v>89.238622787009874</v>
      </c>
      <c r="M611" s="82">
        <v>90.911065056378732</v>
      </c>
    </row>
    <row r="612" spans="7:13" ht="15" customHeight="1">
      <c r="G612" s="92">
        <v>41059</v>
      </c>
      <c r="H612" s="82">
        <v>100.78423486828876</v>
      </c>
      <c r="I612" s="82">
        <v>96.037296037296045</v>
      </c>
      <c r="J612" s="82">
        <v>90.560471976401175</v>
      </c>
      <c r="K612" s="82">
        <v>93.271096834638286</v>
      </c>
      <c r="L612" s="82">
        <v>89.409537075325929</v>
      </c>
      <c r="M612" s="82">
        <v>90.786986001354506</v>
      </c>
    </row>
    <row r="613" spans="7:13" ht="15" customHeight="1">
      <c r="G613" s="92">
        <v>41060</v>
      </c>
      <c r="H613" s="82">
        <v>97.528702082117135</v>
      </c>
      <c r="I613" s="82">
        <v>95.959867419152545</v>
      </c>
      <c r="J613" s="82">
        <v>90.234455102645313</v>
      </c>
      <c r="K613" s="82">
        <v>92.802210606918138</v>
      </c>
      <c r="L613" s="82">
        <v>89.896713204078964</v>
      </c>
      <c r="M613" s="82">
        <v>90.469342375276653</v>
      </c>
    </row>
    <row r="614" spans="7:13" ht="15" customHeight="1">
      <c r="G614" s="92">
        <v>41061</v>
      </c>
      <c r="H614" s="82">
        <v>97.188287764203977</v>
      </c>
      <c r="I614" s="82">
        <v>95.968464432897321</v>
      </c>
      <c r="J614" s="82">
        <v>89.749807369804643</v>
      </c>
      <c r="K614" s="82">
        <v>91.660912169938499</v>
      </c>
      <c r="L614" s="82">
        <v>89.71609521729637</v>
      </c>
      <c r="M614" s="82">
        <v>89.958729130071461</v>
      </c>
    </row>
    <row r="615" spans="7:13" ht="15" customHeight="1">
      <c r="G615" s="92">
        <v>41064</v>
      </c>
      <c r="H615" s="82">
        <v>97.377112881290074</v>
      </c>
      <c r="I615" s="82">
        <v>95.968464432897321</v>
      </c>
      <c r="J615" s="82">
        <v>89.992501192992037</v>
      </c>
      <c r="K615" s="82">
        <v>91.549527062532846</v>
      </c>
      <c r="L615" s="82">
        <v>89.378413071383505</v>
      </c>
      <c r="M615" s="82">
        <v>89.637476071483491</v>
      </c>
    </row>
    <row r="616" spans="7:13" ht="15" customHeight="1">
      <c r="G616" s="92">
        <v>41065</v>
      </c>
      <c r="H616" s="82">
        <v>97.4339035769829</v>
      </c>
      <c r="I616" s="82">
        <v>95.972763517448371</v>
      </c>
      <c r="J616" s="82">
        <v>90.166659077455492</v>
      </c>
      <c r="K616" s="82">
        <v>91.966347740019799</v>
      </c>
      <c r="L616" s="82">
        <v>89.466004616925829</v>
      </c>
      <c r="M616" s="82">
        <v>89.895029785159991</v>
      </c>
    </row>
    <row r="617" spans="7:13" ht="15" customHeight="1">
      <c r="G617" s="92">
        <v>41066</v>
      </c>
      <c r="H617" s="82">
        <v>98.024643066692732</v>
      </c>
      <c r="I617" s="82">
        <v>95.981362842166561</v>
      </c>
      <c r="J617" s="82">
        <v>91.202818782672779</v>
      </c>
      <c r="K617" s="82">
        <v>92.95694801080468</v>
      </c>
      <c r="L617" s="82">
        <v>89.493290345067976</v>
      </c>
      <c r="M617" s="82">
        <v>90.445453602405294</v>
      </c>
    </row>
    <row r="618" spans="7:13" ht="15" customHeight="1">
      <c r="G618" s="92">
        <v>41067</v>
      </c>
      <c r="H618" s="82">
        <v>98.953603158933859</v>
      </c>
      <c r="I618" s="82">
        <v>96.017927170868333</v>
      </c>
      <c r="J618" s="82">
        <v>91.933237383351127</v>
      </c>
      <c r="K618" s="82">
        <v>93.713229114136837</v>
      </c>
      <c r="L618" s="82">
        <v>89.504989324153556</v>
      </c>
      <c r="M618" s="82">
        <v>91.220779669956727</v>
      </c>
    </row>
    <row r="619" spans="7:13" ht="15" customHeight="1">
      <c r="G619" s="92">
        <v>41068</v>
      </c>
      <c r="H619" s="82">
        <v>98.332352364135772</v>
      </c>
      <c r="I619" s="82">
        <v>96.050212956736146</v>
      </c>
      <c r="J619" s="82">
        <v>92.267368715344105</v>
      </c>
      <c r="K619" s="82">
        <v>93.568527407606311</v>
      </c>
      <c r="L619" s="82">
        <v>89.559625027250931</v>
      </c>
      <c r="M619" s="82">
        <v>91.523718060496904</v>
      </c>
    </row>
    <row r="620" spans="7:13" ht="15" customHeight="1">
      <c r="G620" s="92">
        <v>41071</v>
      </c>
      <c r="H620" s="82">
        <v>98.661417322834637</v>
      </c>
      <c r="I620" s="82">
        <v>96.084675068394858</v>
      </c>
      <c r="J620" s="82">
        <v>91.62694923881358</v>
      </c>
      <c r="K620" s="82">
        <v>94.485119652904899</v>
      </c>
      <c r="L620" s="82">
        <v>89.975469797187785</v>
      </c>
      <c r="M620" s="82">
        <v>92.025404678808414</v>
      </c>
    </row>
    <row r="621" spans="7:13" ht="15" customHeight="1">
      <c r="G621" s="92">
        <v>41072</v>
      </c>
      <c r="H621" s="82">
        <v>97.585669781931458</v>
      </c>
      <c r="I621" s="82">
        <v>96.099760019736678</v>
      </c>
      <c r="J621" s="82">
        <v>91.440775802355105</v>
      </c>
      <c r="K621" s="82">
        <v>93.871022057585449</v>
      </c>
      <c r="L621" s="82">
        <v>90.085961142055183</v>
      </c>
      <c r="M621" s="82">
        <v>91.424337487217699</v>
      </c>
    </row>
    <row r="622" spans="7:13" ht="15" customHeight="1">
      <c r="G622" s="92">
        <v>41073</v>
      </c>
      <c r="H622" s="82">
        <v>97.967161845191555</v>
      </c>
      <c r="I622" s="82">
        <v>96.086829771488794</v>
      </c>
      <c r="J622" s="82">
        <v>91.65875899738468</v>
      </c>
      <c r="K622" s="82">
        <v>93.84889906403609</v>
      </c>
      <c r="L622" s="82">
        <v>90.058312872676254</v>
      </c>
      <c r="M622" s="82">
        <v>90.900490267880997</v>
      </c>
    </row>
    <row r="623" spans="7:13" ht="15" customHeight="1">
      <c r="G623" s="92">
        <v>41074</v>
      </c>
      <c r="H623" s="82">
        <v>98.120595144870791</v>
      </c>
      <c r="I623" s="82">
        <v>96.082520461935189</v>
      </c>
      <c r="J623" s="82">
        <v>91.65875899738468</v>
      </c>
      <c r="K623" s="82">
        <v>93.74474524970573</v>
      </c>
      <c r="L623" s="82">
        <v>90.003067215844368</v>
      </c>
      <c r="M623" s="82">
        <v>90.38911679329928</v>
      </c>
    </row>
    <row r="624" spans="7:13" ht="15" customHeight="1">
      <c r="G624" s="92">
        <v>41075</v>
      </c>
      <c r="H624" s="82">
        <v>97.909747997655799</v>
      </c>
      <c r="I624" s="82">
        <v>96.12347451543431</v>
      </c>
      <c r="J624" s="82">
        <v>92.260920209668015</v>
      </c>
      <c r="K624" s="82">
        <v>94.220043941186404</v>
      </c>
      <c r="L624" s="82">
        <v>89.857386587339789</v>
      </c>
      <c r="M624" s="82">
        <v>90.150138859218103</v>
      </c>
    </row>
    <row r="625" spans="7:13" ht="15" customHeight="1">
      <c r="G625" s="92">
        <v>41078</v>
      </c>
      <c r="H625" s="82">
        <v>98.235985887887097</v>
      </c>
      <c r="I625" s="82">
        <v>95.985663082437256</v>
      </c>
      <c r="J625" s="82">
        <v>92.790534208059995</v>
      </c>
      <c r="K625" s="82">
        <v>95.289372030219127</v>
      </c>
      <c r="L625" s="82">
        <v>89.853455818022752</v>
      </c>
      <c r="M625" s="82">
        <v>90.781517428197475</v>
      </c>
    </row>
    <row r="626" spans="7:13" ht="15" customHeight="1">
      <c r="G626" s="92">
        <v>41079</v>
      </c>
      <c r="H626" s="82">
        <v>98.313063946645741</v>
      </c>
      <c r="I626" s="82">
        <v>96.015775556850258</v>
      </c>
      <c r="J626" s="82">
        <v>92.67544988650458</v>
      </c>
      <c r="K626" s="82">
        <v>96.246806159795597</v>
      </c>
      <c r="L626" s="82">
        <v>89.943950606471958</v>
      </c>
      <c r="M626" s="82">
        <v>91.32659553747267</v>
      </c>
    </row>
    <row r="627" spans="7:13" ht="15" customHeight="1">
      <c r="G627" s="92">
        <v>41080</v>
      </c>
      <c r="H627" s="82">
        <v>98.448241995678657</v>
      </c>
      <c r="I627" s="82">
        <v>96.007170064978709</v>
      </c>
      <c r="J627" s="82">
        <v>93.17695221513776</v>
      </c>
      <c r="K627" s="82">
        <v>96.899224806201545</v>
      </c>
      <c r="L627" s="82">
        <v>90.38127296328075</v>
      </c>
      <c r="M627" s="82">
        <v>91.451362215119815</v>
      </c>
    </row>
    <row r="628" spans="7:13" ht="15" customHeight="1">
      <c r="G628" s="92">
        <v>41081</v>
      </c>
      <c r="H628" s="82">
        <v>97.566673155538254</v>
      </c>
      <c r="I628" s="82">
        <v>95.996415369104966</v>
      </c>
      <c r="J628" s="82">
        <v>92.997534343078556</v>
      </c>
      <c r="K628" s="82">
        <v>97.748711295017003</v>
      </c>
      <c r="L628" s="82">
        <v>90.452914107052436</v>
      </c>
      <c r="M628" s="82">
        <v>91.989937611447061</v>
      </c>
    </row>
    <row r="629" spans="7:13" ht="15" customHeight="1">
      <c r="G629" s="92">
        <v>41082</v>
      </c>
      <c r="H629" s="82">
        <v>97.225994180407369</v>
      </c>
      <c r="I629" s="82">
        <v>95.953420669577881</v>
      </c>
      <c r="J629" s="82">
        <v>92.725357059236728</v>
      </c>
      <c r="K629" s="82">
        <v>97.013886472000848</v>
      </c>
      <c r="L629" s="82">
        <v>90.349468868899692</v>
      </c>
      <c r="M629" s="82">
        <v>92.484923823558546</v>
      </c>
    </row>
    <row r="630" spans="7:13" ht="15" customHeight="1">
      <c r="G630" s="92">
        <v>41085</v>
      </c>
      <c r="H630" s="82">
        <v>97.094149554436257</v>
      </c>
      <c r="I630" s="82">
        <v>95.955569489855336</v>
      </c>
      <c r="J630" s="82">
        <v>92.866690116074565</v>
      </c>
      <c r="K630" s="82">
        <v>96.939662667362185</v>
      </c>
      <c r="L630" s="82">
        <v>90.869074741754957</v>
      </c>
      <c r="M630" s="82">
        <v>92.536517462508911</v>
      </c>
    </row>
    <row r="631" spans="7:13" ht="15" customHeight="1">
      <c r="G631" s="92">
        <v>41086</v>
      </c>
      <c r="H631" s="82">
        <v>96.533127889060083</v>
      </c>
      <c r="I631" s="82">
        <v>95.959867419152545</v>
      </c>
      <c r="J631" s="82">
        <v>93.008454673555661</v>
      </c>
      <c r="K631" s="82">
        <v>97.176224507582347</v>
      </c>
      <c r="L631" s="82">
        <v>90.536639118457316</v>
      </c>
      <c r="M631" s="82">
        <v>92.055356317024859</v>
      </c>
    </row>
    <row r="632" spans="7:13" ht="15" customHeight="1">
      <c r="G632" s="92">
        <v>41087</v>
      </c>
      <c r="H632" s="82">
        <v>96.700752459965273</v>
      </c>
      <c r="I632" s="82">
        <v>96.415472199095433</v>
      </c>
      <c r="J632" s="82">
        <v>93.183529411764709</v>
      </c>
      <c r="K632" s="82">
        <v>97.437779642058175</v>
      </c>
      <c r="L632" s="82">
        <v>90.544621013422685</v>
      </c>
      <c r="M632" s="82">
        <v>91.491096160083529</v>
      </c>
    </row>
    <row r="633" spans="7:13" ht="15" customHeight="1">
      <c r="G633" s="92">
        <v>41088</v>
      </c>
      <c r="H633" s="82">
        <v>97.094149554436257</v>
      </c>
      <c r="I633" s="82">
        <v>96.270333423204818</v>
      </c>
      <c r="J633" s="82">
        <v>92.61693171188027</v>
      </c>
      <c r="K633" s="82">
        <v>96.841995553085056</v>
      </c>
      <c r="L633" s="82">
        <v>91.088691796008874</v>
      </c>
      <c r="M633" s="82">
        <v>91.032420174854252</v>
      </c>
    </row>
    <row r="634" spans="7:13" ht="15" customHeight="1">
      <c r="G634" s="92">
        <v>41089</v>
      </c>
      <c r="H634" s="82">
        <v>97.737909516380654</v>
      </c>
      <c r="I634" s="82">
        <v>96.300624803344277</v>
      </c>
      <c r="J634" s="82">
        <v>92.936427850655903</v>
      </c>
      <c r="K634" s="82">
        <v>96.714315453473034</v>
      </c>
      <c r="L634" s="82">
        <v>90.708560577623714</v>
      </c>
      <c r="M634" s="82">
        <v>91.087831753155541</v>
      </c>
    </row>
    <row r="635" spans="7:13" ht="15" customHeight="1">
      <c r="G635" s="92">
        <v>41092</v>
      </c>
      <c r="H635" s="82">
        <v>98.216735253772285</v>
      </c>
      <c r="I635" s="82">
        <v>96.296296296296276</v>
      </c>
      <c r="J635" s="82">
        <v>93.606410135199013</v>
      </c>
      <c r="K635" s="82">
        <v>97.57079351744899</v>
      </c>
      <c r="L635" s="82">
        <v>90.101767776461813</v>
      </c>
      <c r="M635" s="82">
        <v>91.181674158672649</v>
      </c>
    </row>
    <row r="636" spans="7:13" ht="15" customHeight="1">
      <c r="G636" s="92">
        <v>41093</v>
      </c>
      <c r="H636" s="82">
        <v>98.063001369594986</v>
      </c>
      <c r="I636" s="82">
        <v>96.276822828895632</v>
      </c>
      <c r="J636" s="82">
        <v>94.046544763714081</v>
      </c>
      <c r="K636" s="82">
        <v>97.868829436135101</v>
      </c>
      <c r="L636" s="82">
        <v>90.216531974701326</v>
      </c>
      <c r="M636" s="82">
        <v>91.526417751049109</v>
      </c>
    </row>
    <row r="637" spans="7:13" ht="15" customHeight="1">
      <c r="G637" s="92">
        <v>41094</v>
      </c>
      <c r="H637" s="82">
        <v>98.274509803921561</v>
      </c>
      <c r="I637" s="82">
        <v>95.824667337582468</v>
      </c>
      <c r="J637" s="82">
        <v>94.189696998525434</v>
      </c>
      <c r="K637" s="82">
        <v>97.796723151948925</v>
      </c>
      <c r="L637" s="82">
        <v>90.852997766326823</v>
      </c>
      <c r="M637" s="82">
        <v>91.780183145912957</v>
      </c>
    </row>
    <row r="638" spans="7:13" ht="15" customHeight="1">
      <c r="G638" s="92">
        <v>41095</v>
      </c>
      <c r="H638" s="82">
        <v>98.274509803921561</v>
      </c>
      <c r="I638" s="82">
        <v>95.651397446200562</v>
      </c>
      <c r="J638" s="82">
        <v>93.799294190094969</v>
      </c>
      <c r="K638" s="82">
        <v>97.142359296044617</v>
      </c>
      <c r="L638" s="82">
        <v>90.861035542874845</v>
      </c>
      <c r="M638" s="82">
        <v>91.614642266940962</v>
      </c>
    </row>
    <row r="639" spans="7:13" ht="15" customHeight="1">
      <c r="G639" s="92">
        <v>41096</v>
      </c>
      <c r="H639" s="82">
        <v>98.274509803921561</v>
      </c>
      <c r="I639" s="82">
        <v>94.918257941606484</v>
      </c>
      <c r="J639" s="82">
        <v>93.894921523068902</v>
      </c>
      <c r="K639" s="82">
        <v>97.294938917975571</v>
      </c>
      <c r="L639" s="82">
        <v>91.054369749761733</v>
      </c>
      <c r="M639" s="82">
        <v>91.26260288844577</v>
      </c>
    </row>
    <row r="640" spans="7:13" ht="15" customHeight="1">
      <c r="G640" s="92">
        <v>41099</v>
      </c>
      <c r="H640" s="82">
        <v>98.139808106520448</v>
      </c>
      <c r="I640" s="82">
        <v>94.639425731639975</v>
      </c>
      <c r="J640" s="82">
        <v>93.401099030683241</v>
      </c>
      <c r="K640" s="82">
        <v>96.336616554345937</v>
      </c>
      <c r="L640" s="82">
        <v>91.474059229570273</v>
      </c>
      <c r="M640" s="82">
        <v>91.066523719997178</v>
      </c>
    </row>
    <row r="641" spans="7:13" ht="15" customHeight="1">
      <c r="G641" s="92">
        <v>41100</v>
      </c>
      <c r="H641" s="82">
        <v>98.545025560361779</v>
      </c>
      <c r="I641" s="82">
        <v>94.783878246250495</v>
      </c>
      <c r="J641" s="82">
        <v>94.200899122285392</v>
      </c>
      <c r="K641" s="82">
        <v>97.047662152282129</v>
      </c>
      <c r="L641" s="82">
        <v>91.899691288980364</v>
      </c>
      <c r="M641" s="82">
        <v>91.035483734572239</v>
      </c>
    </row>
    <row r="642" spans="7:13" ht="15" customHeight="1">
      <c r="G642" s="92">
        <v>41101</v>
      </c>
      <c r="H642" s="82">
        <v>98.661417322834637</v>
      </c>
      <c r="I642" s="82">
        <v>94.718924773968212</v>
      </c>
      <c r="J642" s="82">
        <v>94.741752589650957</v>
      </c>
      <c r="K642" s="82">
        <v>96.899224806201545</v>
      </c>
      <c r="L642" s="82">
        <v>91.988177075169617</v>
      </c>
      <c r="M642" s="82">
        <v>91.383236650240505</v>
      </c>
    </row>
    <row r="643" spans="7:13" ht="15" customHeight="1">
      <c r="G643" s="92">
        <v>41102</v>
      </c>
      <c r="H643" s="82">
        <v>98.506289308176093</v>
      </c>
      <c r="I643" s="82">
        <v>94.687527623088471</v>
      </c>
      <c r="J643" s="82">
        <v>94.274900019043997</v>
      </c>
      <c r="K643" s="82">
        <v>96.389916663785058</v>
      </c>
      <c r="L643" s="82">
        <v>92.693878471987205</v>
      </c>
      <c r="M643" s="82">
        <v>91.850821273535544</v>
      </c>
    </row>
    <row r="644" spans="7:13" ht="15" customHeight="1">
      <c r="G644" s="92">
        <v>41103</v>
      </c>
      <c r="H644" s="82">
        <v>98.680842685568024</v>
      </c>
      <c r="I644" s="82">
        <v>94.181778217386508</v>
      </c>
      <c r="J644" s="82">
        <v>94.169539888241587</v>
      </c>
      <c r="K644" s="82">
        <v>96.114061099234533</v>
      </c>
      <c r="L644" s="82">
        <v>92.888798444354009</v>
      </c>
      <c r="M644" s="82">
        <v>91.591655727571379</v>
      </c>
    </row>
    <row r="645" spans="7:13" ht="15" customHeight="1">
      <c r="G645" s="92">
        <v>41106</v>
      </c>
      <c r="H645" s="82">
        <v>98.700275699094121</v>
      </c>
      <c r="I645" s="82">
        <v>94.024708696320019</v>
      </c>
      <c r="J645" s="82">
        <v>94.430005484155558</v>
      </c>
      <c r="K645" s="82">
        <v>96.523425326361718</v>
      </c>
      <c r="L645" s="82">
        <v>92.851008046288769</v>
      </c>
      <c r="M645" s="82">
        <v>91.441136905752487</v>
      </c>
    </row>
    <row r="646" spans="7:13" ht="15" customHeight="1">
      <c r="G646" s="92">
        <v>41107</v>
      </c>
      <c r="H646" s="82">
        <v>98.895027624309378</v>
      </c>
      <c r="I646" s="82">
        <v>93.859937350769968</v>
      </c>
      <c r="J646" s="82">
        <v>94.784835575128042</v>
      </c>
      <c r="K646" s="82">
        <v>96.939662667362185</v>
      </c>
      <c r="L646" s="82">
        <v>93.040268152375788</v>
      </c>
      <c r="M646" s="82">
        <v>90.738026676574918</v>
      </c>
    </row>
    <row r="647" spans="7:13" ht="15" customHeight="1">
      <c r="G647" s="92">
        <v>41108</v>
      </c>
      <c r="H647" s="82">
        <v>99.129746835443029</v>
      </c>
      <c r="I647" s="82">
        <v>93.86816220123994</v>
      </c>
      <c r="J647" s="82">
        <v>94.959836950006007</v>
      </c>
      <c r="K647" s="82">
        <v>97.499125568380563</v>
      </c>
      <c r="L647" s="82">
        <v>92.610293288847814</v>
      </c>
      <c r="M647" s="82">
        <v>90.323569374393728</v>
      </c>
    </row>
    <row r="648" spans="7:13" ht="15" customHeight="1">
      <c r="G648" s="92">
        <v>41109</v>
      </c>
      <c r="H648" s="82">
        <v>98.934070272404256</v>
      </c>
      <c r="I648" s="82">
        <v>93.886673386213246</v>
      </c>
      <c r="J648" s="82">
        <v>95.208673910952982</v>
      </c>
      <c r="K648" s="82">
        <v>97.944483485593807</v>
      </c>
      <c r="L648" s="82">
        <v>92.897200488444668</v>
      </c>
      <c r="M648" s="82">
        <v>89.954893885520846</v>
      </c>
    </row>
    <row r="649" spans="7:13" ht="15" customHeight="1">
      <c r="G649" s="92">
        <v>41110</v>
      </c>
      <c r="H649" s="82">
        <v>98.005475166210402</v>
      </c>
      <c r="I649" s="82">
        <v>93.456639329959856</v>
      </c>
      <c r="J649" s="82">
        <v>95.133200413173526</v>
      </c>
      <c r="K649" s="82">
        <v>97.889450765556958</v>
      </c>
      <c r="L649" s="82">
        <v>92.901402080506571</v>
      </c>
      <c r="M649" s="82">
        <v>90.002704392804091</v>
      </c>
    </row>
    <row r="650" spans="7:13" ht="15" customHeight="1">
      <c r="G650" s="92">
        <v>41113</v>
      </c>
      <c r="H650" s="82">
        <v>97.948016415868665</v>
      </c>
      <c r="I650" s="82">
        <v>93.129605077267485</v>
      </c>
      <c r="J650" s="82">
        <v>94.744019138755988</v>
      </c>
      <c r="K650" s="82">
        <v>96.841995553085056</v>
      </c>
      <c r="L650" s="82">
        <v>93.149970522878803</v>
      </c>
      <c r="M650" s="82">
        <v>90.246612700267491</v>
      </c>
    </row>
    <row r="651" spans="7:13" ht="15" customHeight="1">
      <c r="G651" s="92">
        <v>41114</v>
      </c>
      <c r="H651" s="82">
        <v>98.139808106520448</v>
      </c>
      <c r="I651" s="82">
        <v>92.350798543009233</v>
      </c>
      <c r="J651" s="82">
        <v>94.268167860798357</v>
      </c>
      <c r="K651" s="82">
        <v>96.848724897505392</v>
      </c>
      <c r="L651" s="82">
        <v>93.497655787700864</v>
      </c>
      <c r="M651" s="82">
        <v>89.73850349348173</v>
      </c>
    </row>
    <row r="652" spans="7:13" ht="15" customHeight="1">
      <c r="G652" s="92">
        <v>41115</v>
      </c>
      <c r="H652" s="82">
        <v>98.063001369594986</v>
      </c>
      <c r="I652" s="82">
        <v>93.129605077267485</v>
      </c>
      <c r="J652" s="82">
        <v>94.097939981466965</v>
      </c>
      <c r="K652" s="82">
        <v>96.359928097345133</v>
      </c>
      <c r="L652" s="82">
        <v>93.226069985930209</v>
      </c>
      <c r="M652" s="82">
        <v>89.482527708249748</v>
      </c>
    </row>
    <row r="653" spans="7:13" ht="15" customHeight="1">
      <c r="G653" s="92">
        <v>41116</v>
      </c>
      <c r="H653" s="82">
        <v>98.255244069790237</v>
      </c>
      <c r="I653" s="82">
        <v>92.350798543009233</v>
      </c>
      <c r="J653" s="82">
        <v>94.624041287362928</v>
      </c>
      <c r="K653" s="82">
        <v>96.946405592459925</v>
      </c>
      <c r="L653" s="82">
        <v>93.023413794665117</v>
      </c>
      <c r="M653" s="82">
        <v>88.987540688243911</v>
      </c>
    </row>
    <row r="654" spans="7:13" ht="15" customHeight="1">
      <c r="G654" s="92">
        <v>41117</v>
      </c>
      <c r="H654" s="82">
        <v>99.012248123271434</v>
      </c>
      <c r="I654" s="82">
        <v>92.772701684493128</v>
      </c>
      <c r="J654" s="82">
        <v>95.523288067729567</v>
      </c>
      <c r="K654" s="82">
        <v>97.99957811840811</v>
      </c>
      <c r="L654" s="82">
        <v>92.677149367202844</v>
      </c>
      <c r="M654" s="82">
        <v>88.886099156452318</v>
      </c>
    </row>
    <row r="655" spans="7:13" ht="15" customHeight="1">
      <c r="G655" s="92">
        <v>41120</v>
      </c>
      <c r="H655" s="82">
        <v>99.247524752475243</v>
      </c>
      <c r="I655" s="82">
        <v>92.734552537604159</v>
      </c>
      <c r="J655" s="82">
        <v>95.634010287121782</v>
      </c>
      <c r="K655" s="82">
        <v>98.998472848669962</v>
      </c>
      <c r="L655" s="82">
        <v>92.190480464980595</v>
      </c>
      <c r="M655" s="82">
        <v>89.36420728783898</v>
      </c>
    </row>
    <row r="656" spans="7:13" ht="15" customHeight="1">
      <c r="G656" s="92">
        <v>41121</v>
      </c>
      <c r="H656" s="82">
        <v>99.227875668184524</v>
      </c>
      <c r="I656" s="82">
        <v>93.771611152448898</v>
      </c>
      <c r="J656" s="82">
        <v>96.390497979847154</v>
      </c>
      <c r="K656" s="82">
        <v>100.00717540271947</v>
      </c>
      <c r="L656" s="82">
        <v>92.773424267744645</v>
      </c>
      <c r="M656" s="82">
        <v>89.609838053997862</v>
      </c>
    </row>
    <row r="657" spans="7:13" ht="15" customHeight="1">
      <c r="G657" s="92">
        <v>41122</v>
      </c>
      <c r="H657" s="82">
        <v>98.836521396174319</v>
      </c>
      <c r="I657" s="82">
        <v>93.381279285169441</v>
      </c>
      <c r="J657" s="82">
        <v>96.247600068048712</v>
      </c>
      <c r="K657" s="82">
        <v>99.397375552702897</v>
      </c>
      <c r="L657" s="82">
        <v>93.442361932490229</v>
      </c>
      <c r="M657" s="82">
        <v>89.775081926478478</v>
      </c>
    </row>
    <row r="658" spans="7:13" ht="15" customHeight="1">
      <c r="G658" s="92">
        <v>41123</v>
      </c>
      <c r="H658" s="82">
        <v>99.227875668184524</v>
      </c>
      <c r="I658" s="82">
        <v>92.951818990389825</v>
      </c>
      <c r="J658" s="82">
        <v>96.444487738353274</v>
      </c>
      <c r="K658" s="82">
        <v>99.323000178157855</v>
      </c>
      <c r="L658" s="82">
        <v>93.19223265732046</v>
      </c>
      <c r="M658" s="82">
        <v>89.188028479787363</v>
      </c>
    </row>
    <row r="659" spans="7:13" ht="15" customHeight="1">
      <c r="G659" s="92">
        <v>41124</v>
      </c>
      <c r="H659" s="82">
        <v>99.129746835443029</v>
      </c>
      <c r="I659" s="82">
        <v>92.183903100191472</v>
      </c>
      <c r="J659" s="82">
        <v>96.670490882905753</v>
      </c>
      <c r="K659" s="82">
        <v>100.01794043774667</v>
      </c>
      <c r="L659" s="82">
        <v>93.230301379811195</v>
      </c>
      <c r="M659" s="82">
        <v>89.127222621635397</v>
      </c>
    </row>
    <row r="660" spans="7:13" ht="15" customHeight="1">
      <c r="G660" s="92">
        <v>41127</v>
      </c>
      <c r="H660" s="82">
        <v>99.562971791815642</v>
      </c>
      <c r="I660" s="82">
        <v>93.677306515085263</v>
      </c>
      <c r="J660" s="82">
        <v>97.818999160203518</v>
      </c>
      <c r="K660" s="82">
        <v>100.74087459342249</v>
      </c>
      <c r="L660" s="82">
        <v>94.09083621538673</v>
      </c>
      <c r="M660" s="82">
        <v>88.977258542805956</v>
      </c>
    </row>
    <row r="661" spans="7:13" ht="15" customHeight="1">
      <c r="G661" s="92">
        <v>41128</v>
      </c>
      <c r="H661" s="82">
        <v>99.761146496815272</v>
      </c>
      <c r="I661" s="82">
        <v>94.424611044999779</v>
      </c>
      <c r="J661" s="82">
        <v>97.869763993574693</v>
      </c>
      <c r="K661" s="82">
        <v>100.60997617844509</v>
      </c>
      <c r="L661" s="82">
        <v>93.595643853093975</v>
      </c>
      <c r="M661" s="82">
        <v>89.228762769234407</v>
      </c>
    </row>
    <row r="662" spans="7:13" ht="15" customHeight="1">
      <c r="G662" s="92">
        <v>41129</v>
      </c>
      <c r="H662" s="82">
        <v>99.562971791815642</v>
      </c>
      <c r="I662" s="82">
        <v>94.453751873732458</v>
      </c>
      <c r="J662" s="82">
        <v>96.786255437704682</v>
      </c>
      <c r="K662" s="82">
        <v>100.2878215506386</v>
      </c>
      <c r="L662" s="82">
        <v>93.048697621744054</v>
      </c>
      <c r="M662" s="82">
        <v>88.972756161573912</v>
      </c>
    </row>
    <row r="663" spans="7:13" ht="15" customHeight="1">
      <c r="G663" s="92">
        <v>41130</v>
      </c>
      <c r="H663" s="82">
        <v>99.701611298985469</v>
      </c>
      <c r="I663" s="82">
        <v>94.457916317622676</v>
      </c>
      <c r="J663" s="82">
        <v>97.508309737781616</v>
      </c>
      <c r="K663" s="82">
        <v>100.55553551459184</v>
      </c>
      <c r="L663" s="82">
        <v>93.078212796809879</v>
      </c>
      <c r="M663" s="82">
        <v>88.600119423241182</v>
      </c>
    </row>
    <row r="664" spans="7:13" ht="15" customHeight="1">
      <c r="G664" s="92">
        <v>41131</v>
      </c>
      <c r="H664" s="82">
        <v>99.464179400674738</v>
      </c>
      <c r="I664" s="82">
        <v>94.387170675830461</v>
      </c>
      <c r="J664" s="82">
        <v>97.135218660322295</v>
      </c>
      <c r="K664" s="82">
        <v>100.25175328178383</v>
      </c>
      <c r="L664" s="82">
        <v>93.599908863066759</v>
      </c>
      <c r="M664" s="82">
        <v>88.822862300324061</v>
      </c>
    </row>
    <row r="665" spans="7:13" ht="15" customHeight="1">
      <c r="G665" s="92">
        <v>41134</v>
      </c>
      <c r="H665" s="82">
        <v>99.661960628355544</v>
      </c>
      <c r="I665" s="82">
        <v>94.572582603129746</v>
      </c>
      <c r="J665" s="82">
        <v>97.011488621610368</v>
      </c>
      <c r="K665" s="82">
        <v>100.01076349024109</v>
      </c>
      <c r="L665" s="82">
        <v>93.755848186776831</v>
      </c>
      <c r="M665" s="82">
        <v>90.065095551732824</v>
      </c>
    </row>
    <row r="666" spans="7:13" ht="15" customHeight="1">
      <c r="G666" s="92">
        <v>41135</v>
      </c>
      <c r="H666" s="82">
        <v>100.09986019572598</v>
      </c>
      <c r="I666" s="82">
        <v>94.825831009604727</v>
      </c>
      <c r="J666" s="82">
        <v>96.857268636274711</v>
      </c>
      <c r="K666" s="82">
        <v>99.906813375864672</v>
      </c>
      <c r="L666" s="82">
        <v>93.32772956517789</v>
      </c>
      <c r="M666" s="82">
        <v>90.45018381848611</v>
      </c>
    </row>
    <row r="667" spans="7:13" ht="15" customHeight="1">
      <c r="G667" s="92">
        <v>41136</v>
      </c>
      <c r="H667" s="82">
        <v>100.38053274584418</v>
      </c>
      <c r="I667" s="82">
        <v>94.825831009604727</v>
      </c>
      <c r="J667" s="82">
        <v>96.857268636274711</v>
      </c>
      <c r="K667" s="82">
        <v>99.892492384877258</v>
      </c>
      <c r="L667" s="82">
        <v>92.781805452040572</v>
      </c>
      <c r="M667" s="82">
        <v>90.138045995965498</v>
      </c>
    </row>
    <row r="668" spans="7:13" ht="15" customHeight="1">
      <c r="G668" s="92">
        <v>41137</v>
      </c>
      <c r="H668" s="82">
        <v>100.60216780409475</v>
      </c>
      <c r="I668" s="82">
        <v>95.378862078176468</v>
      </c>
      <c r="J668" s="82">
        <v>97.018618324350811</v>
      </c>
      <c r="K668" s="82">
        <v>100.11493014402184</v>
      </c>
      <c r="L668" s="82">
        <v>92.825831525668832</v>
      </c>
      <c r="M668" s="82">
        <v>89.800375891209455</v>
      </c>
    </row>
    <row r="669" spans="7:13" ht="15" customHeight="1">
      <c r="G669" s="90">
        <v>41138</v>
      </c>
      <c r="H669" s="82">
        <v>100.15987210231813</v>
      </c>
      <c r="I669" s="82">
        <v>95.531971818425049</v>
      </c>
      <c r="J669" s="82">
        <v>97.352507374631287</v>
      </c>
      <c r="K669" s="82">
        <v>100.17969451931717</v>
      </c>
      <c r="L669" s="82">
        <v>93.259931895573217</v>
      </c>
      <c r="M669" s="82">
        <v>89.165866554876388</v>
      </c>
    </row>
    <row r="670" spans="7:13" ht="15" customHeight="1">
      <c r="G670" s="90">
        <v>41141</v>
      </c>
      <c r="H670" s="82">
        <v>100.6223649869504</v>
      </c>
      <c r="I670" s="82">
        <v>95.347025968535121</v>
      </c>
      <c r="J670" s="82">
        <v>97.345328515596208</v>
      </c>
      <c r="K670" s="82">
        <v>100.17969451931717</v>
      </c>
      <c r="L670" s="82">
        <v>93.259931895573217</v>
      </c>
      <c r="M670" s="82">
        <v>89.416166040601567</v>
      </c>
    </row>
    <row r="671" spans="7:13" ht="15" customHeight="1">
      <c r="G671" s="90">
        <v>41142</v>
      </c>
      <c r="H671" s="82">
        <v>101.12994350282484</v>
      </c>
      <c r="I671" s="82">
        <v>95.245293084668887</v>
      </c>
      <c r="J671" s="82">
        <v>97.235385106435217</v>
      </c>
      <c r="K671" s="82">
        <v>100.97076828340639</v>
      </c>
      <c r="L671" s="82">
        <v>93.259931895573217</v>
      </c>
      <c r="M671" s="82">
        <v>89.542603485006651</v>
      </c>
    </row>
    <row r="672" spans="7:13" ht="15" customHeight="1">
      <c r="G672" s="90">
        <v>41143</v>
      </c>
      <c r="H672" s="82">
        <v>100.34034034034033</v>
      </c>
      <c r="I672" s="82">
        <v>95.461735546396326</v>
      </c>
      <c r="J672" s="82">
        <v>97.235385106435217</v>
      </c>
      <c r="K672" s="82">
        <v>100.78458312242388</v>
      </c>
      <c r="L672" s="82">
        <v>92.5977685112138</v>
      </c>
      <c r="M672" s="82">
        <v>89.530141196957786</v>
      </c>
    </row>
    <row r="673" spans="7:13" ht="15" customHeight="1">
      <c r="G673" s="90">
        <v>41144</v>
      </c>
      <c r="H673" s="82">
        <v>100.6223649869504</v>
      </c>
      <c r="I673" s="82">
        <v>95.493648317361263</v>
      </c>
      <c r="J673" s="82">
        <v>97.170968691726372</v>
      </c>
      <c r="K673" s="82">
        <v>100.83197684933984</v>
      </c>
      <c r="L673" s="82">
        <v>92.033514797141393</v>
      </c>
      <c r="M673" s="82">
        <v>89.747053609254223</v>
      </c>
    </row>
    <row r="674" spans="7:13" ht="15" customHeight="1">
      <c r="G674" s="90">
        <v>41145</v>
      </c>
      <c r="H674" s="82">
        <v>100.6223649869504</v>
      </c>
      <c r="I674" s="82">
        <v>95.602311519667978</v>
      </c>
      <c r="J674" s="82">
        <v>96.564420169706423</v>
      </c>
      <c r="K674" s="82">
        <v>100.18689573374546</v>
      </c>
      <c r="L674" s="82">
        <v>91.44962379235119</v>
      </c>
      <c r="M674" s="82">
        <v>89.817883684281767</v>
      </c>
    </row>
    <row r="675" spans="7:13" ht="15" customHeight="1">
      <c r="G675" s="90">
        <v>41148</v>
      </c>
      <c r="H675" s="82">
        <v>100.84507042253522</v>
      </c>
      <c r="I675" s="82">
        <v>95.927642331027357</v>
      </c>
      <c r="J675" s="82">
        <v>97.106637569575568</v>
      </c>
      <c r="K675" s="82">
        <v>100.43235453071517</v>
      </c>
      <c r="L675" s="82">
        <v>91.384526404769332</v>
      </c>
      <c r="M675" s="82">
        <v>90.014530555548447</v>
      </c>
    </row>
    <row r="676" spans="7:13" ht="15" customHeight="1">
      <c r="G676" s="90">
        <v>41149</v>
      </c>
      <c r="H676" s="82">
        <v>100.94662638469285</v>
      </c>
      <c r="I676" s="82">
        <v>96.13425770119585</v>
      </c>
      <c r="J676" s="82">
        <v>96.710622710622715</v>
      </c>
      <c r="K676" s="82">
        <v>100.16889463849361</v>
      </c>
      <c r="L676" s="82">
        <v>91.33170297910182</v>
      </c>
      <c r="M676" s="82">
        <v>89.879176471189609</v>
      </c>
    </row>
    <row r="677" spans="7:13" ht="15" customHeight="1">
      <c r="G677" s="90">
        <v>41150</v>
      </c>
      <c r="H677" s="82">
        <v>101.00765820233777</v>
      </c>
      <c r="I677" s="82">
        <v>95.931937758871598</v>
      </c>
      <c r="J677" s="82">
        <v>95.337024554646135</v>
      </c>
      <c r="K677" s="82">
        <v>98.574863851757556</v>
      </c>
      <c r="L677" s="82">
        <v>91.181693079415822</v>
      </c>
      <c r="M677" s="82">
        <v>89.600324774870032</v>
      </c>
    </row>
    <row r="678" spans="7:13" ht="15" customHeight="1">
      <c r="G678" s="90">
        <v>41151</v>
      </c>
      <c r="H678" s="82">
        <v>100.56179775280899</v>
      </c>
      <c r="I678" s="82">
        <v>96.03514355514713</v>
      </c>
      <c r="J678" s="82">
        <v>94.475059042438986</v>
      </c>
      <c r="K678" s="82">
        <v>97.951366926698995</v>
      </c>
      <c r="L678" s="82">
        <v>91.181693079415822</v>
      </c>
      <c r="M678" s="82">
        <v>89.371701979680509</v>
      </c>
    </row>
    <row r="679" spans="7:13" ht="15" customHeight="1">
      <c r="G679" s="90">
        <v>41152</v>
      </c>
      <c r="H679" s="82">
        <v>100.88566827697262</v>
      </c>
      <c r="I679" s="82">
        <v>96.082520461935189</v>
      </c>
      <c r="J679" s="82">
        <v>94.657966441990553</v>
      </c>
      <c r="K679" s="82">
        <v>98.317579006772021</v>
      </c>
      <c r="L679" s="82">
        <v>90.337548103353498</v>
      </c>
      <c r="M679" s="82">
        <v>89.06431904312052</v>
      </c>
    </row>
    <row r="680" spans="7:13" ht="15" customHeight="1">
      <c r="G680" s="90">
        <v>41155</v>
      </c>
      <c r="H680" s="82">
        <v>100.66278369150432</v>
      </c>
      <c r="I680" s="82">
        <v>95.434095059913588</v>
      </c>
      <c r="J680" s="82">
        <v>94.335532741001884</v>
      </c>
      <c r="K680" s="82">
        <v>97.765852974186302</v>
      </c>
      <c r="L680" s="82">
        <v>90.070160052620054</v>
      </c>
      <c r="M680" s="82">
        <v>89.079735745310344</v>
      </c>
    </row>
    <row r="681" spans="7:13" ht="15" customHeight="1">
      <c r="G681" s="90">
        <v>41156</v>
      </c>
      <c r="H681" s="82">
        <v>100.70323488045005</v>
      </c>
      <c r="I681" s="82">
        <v>95.414968713118213</v>
      </c>
      <c r="J681" s="82">
        <v>94.418748807934392</v>
      </c>
      <c r="K681" s="82">
        <v>98.099595284180893</v>
      </c>
      <c r="L681" s="82">
        <v>89.951828333698273</v>
      </c>
      <c r="M681" s="82">
        <v>89.05093716104146</v>
      </c>
    </row>
    <row r="682" spans="7:13" ht="15" customHeight="1">
      <c r="G682" s="90">
        <v>41157</v>
      </c>
      <c r="H682" s="82">
        <v>101.08914885034288</v>
      </c>
      <c r="I682" s="82">
        <v>95.344904316866931</v>
      </c>
      <c r="J682" s="82">
        <v>93.941694143321399</v>
      </c>
      <c r="K682" s="82">
        <v>97.755567245309493</v>
      </c>
      <c r="L682" s="82">
        <v>89.904582658554745</v>
      </c>
      <c r="M682" s="82">
        <v>89.411694910226586</v>
      </c>
    </row>
    <row r="683" spans="7:13" ht="15" customHeight="1">
      <c r="G683" s="90">
        <v>41158</v>
      </c>
      <c r="H683" s="82">
        <v>101.43695608176482</v>
      </c>
      <c r="I683" s="82">
        <v>95.608711174580492</v>
      </c>
      <c r="J683" s="82">
        <v>95.24531024531025</v>
      </c>
      <c r="K683" s="82">
        <v>98.078885331269134</v>
      </c>
      <c r="L683" s="82">
        <v>90.018844771671496</v>
      </c>
      <c r="M683" s="82">
        <v>89.633896634635818</v>
      </c>
    </row>
    <row r="684" spans="7:13" ht="15" customHeight="1">
      <c r="G684" s="90">
        <v>41159</v>
      </c>
      <c r="H684" s="82">
        <v>101.93207240187105</v>
      </c>
      <c r="I684" s="82">
        <v>95.768981471133856</v>
      </c>
      <c r="J684" s="82">
        <v>95.949121744397331</v>
      </c>
      <c r="K684" s="82">
        <v>96.858820667848079</v>
      </c>
      <c r="L684" s="82">
        <v>89.743533729465213</v>
      </c>
      <c r="M684" s="82">
        <v>89.62932755617858</v>
      </c>
    </row>
    <row r="685" spans="7:13" ht="15" customHeight="1">
      <c r="G685" s="90">
        <v>41162</v>
      </c>
      <c r="H685" s="82">
        <v>102.13980028530669</v>
      </c>
      <c r="I685" s="82">
        <v>95.65993927487051</v>
      </c>
      <c r="J685" s="82">
        <v>96.261636809994911</v>
      </c>
      <c r="K685" s="82">
        <v>97.796723151948925</v>
      </c>
      <c r="L685" s="82">
        <v>89.770989030199729</v>
      </c>
      <c r="M685" s="82">
        <v>90.457939341557861</v>
      </c>
    </row>
    <row r="686" spans="7:13" ht="15" customHeight="1">
      <c r="G686" s="90">
        <v>41163</v>
      </c>
      <c r="H686" s="82">
        <v>102.07739307535641</v>
      </c>
      <c r="I686" s="82">
        <v>95.570326091805327</v>
      </c>
      <c r="J686" s="82">
        <v>96.392844103687466</v>
      </c>
      <c r="K686" s="82">
        <v>97.954809010085398</v>
      </c>
      <c r="L686" s="82">
        <v>89.436788365663034</v>
      </c>
      <c r="M686" s="82">
        <v>90.71064187257474</v>
      </c>
    </row>
    <row r="687" spans="7:13" ht="15" customHeight="1">
      <c r="G687" s="90">
        <v>41164</v>
      </c>
      <c r="H687" s="82">
        <v>102.51585191245654</v>
      </c>
      <c r="I687" s="82">
        <v>95.47024353289811</v>
      </c>
      <c r="J687" s="82">
        <v>97.063797455944709</v>
      </c>
      <c r="K687" s="82">
        <v>98.882582476055347</v>
      </c>
      <c r="L687" s="82">
        <v>89.215366907724714</v>
      </c>
      <c r="M687" s="82">
        <v>90.588975777554325</v>
      </c>
    </row>
    <row r="688" spans="7:13" ht="15" customHeight="1">
      <c r="G688" s="90">
        <v>41165</v>
      </c>
      <c r="H688" s="82">
        <v>102.36928104575162</v>
      </c>
      <c r="I688" s="82">
        <v>95.063563552459343</v>
      </c>
      <c r="J688" s="82">
        <v>96.24993924075244</v>
      </c>
      <c r="K688" s="82">
        <v>98.144496866417867</v>
      </c>
      <c r="L688" s="82">
        <v>88.605383487188334</v>
      </c>
      <c r="M688" s="82">
        <v>90.005391884190516</v>
      </c>
    </row>
    <row r="689" spans="7:13" ht="15" customHeight="1">
      <c r="G689" s="90">
        <v>41166</v>
      </c>
      <c r="H689" s="82">
        <v>102.55780642520973</v>
      </c>
      <c r="I689" s="82">
        <v>95.128990719772659</v>
      </c>
      <c r="J689" s="82">
        <v>97.582791247782382</v>
      </c>
      <c r="K689" s="82">
        <v>99.044201250710628</v>
      </c>
      <c r="L689" s="82">
        <v>88.111273164035694</v>
      </c>
      <c r="M689" s="82">
        <v>90.031123138222739</v>
      </c>
    </row>
    <row r="690" spans="7:13" ht="15" customHeight="1">
      <c r="G690" s="90">
        <v>41169</v>
      </c>
      <c r="H690" s="82">
        <v>102.28571428571429</v>
      </c>
      <c r="I690" s="82">
        <v>95.270705947748752</v>
      </c>
      <c r="J690" s="82">
        <v>96.859637537603632</v>
      </c>
      <c r="K690" s="82">
        <v>98.567892503536058</v>
      </c>
      <c r="L690" s="82">
        <v>87.823075443059636</v>
      </c>
      <c r="M690" s="82">
        <v>90.663556839285576</v>
      </c>
    </row>
    <row r="691" spans="7:13" ht="15" customHeight="1">
      <c r="G691" s="90">
        <v>41170</v>
      </c>
      <c r="H691" s="82">
        <v>100.98730606488012</v>
      </c>
      <c r="I691" s="82">
        <v>95.162794829653961</v>
      </c>
      <c r="J691" s="82">
        <v>96.084140039304174</v>
      </c>
      <c r="K691" s="82">
        <v>98.058184120730303</v>
      </c>
      <c r="L691" s="82">
        <v>87.411962465689314</v>
      </c>
      <c r="M691" s="82">
        <v>90.965230857312349</v>
      </c>
    </row>
    <row r="692" spans="7:13" ht="15" customHeight="1">
      <c r="G692" s="90">
        <v>41171</v>
      </c>
      <c r="H692" s="82">
        <v>100.80450522928399</v>
      </c>
      <c r="I692" s="82">
        <v>95.139551923973613</v>
      </c>
      <c r="J692" s="82">
        <v>96.084140039304174</v>
      </c>
      <c r="K692" s="82">
        <v>98.272518949409488</v>
      </c>
      <c r="L692" s="82">
        <v>87.419402889792096</v>
      </c>
      <c r="M692" s="82">
        <v>91.61686994958815</v>
      </c>
    </row>
    <row r="693" spans="7:13" ht="15" customHeight="1">
      <c r="G693" s="90">
        <v>41172</v>
      </c>
      <c r="H693" s="82">
        <v>100.60216780409475</v>
      </c>
      <c r="I693" s="82">
        <v>95.02350749578639</v>
      </c>
      <c r="J693" s="82">
        <v>95.11949081301789</v>
      </c>
      <c r="K693" s="82">
        <v>98.051285659010162</v>
      </c>
      <c r="L693" s="82">
        <v>88.141520768966714</v>
      </c>
      <c r="M693" s="82">
        <v>91.548656554778702</v>
      </c>
    </row>
    <row r="694" spans="7:13" ht="15" customHeight="1">
      <c r="G694" s="90">
        <v>41173</v>
      </c>
      <c r="H694" s="82">
        <v>101.04838709677419</v>
      </c>
      <c r="I694" s="82">
        <v>94.954016620498606</v>
      </c>
      <c r="J694" s="82">
        <v>95.798258345428152</v>
      </c>
      <c r="K694" s="82">
        <v>98.868553592963039</v>
      </c>
      <c r="L694" s="82">
        <v>88.213442130126694</v>
      </c>
      <c r="M694" s="82">
        <v>91.514032246451933</v>
      </c>
    </row>
    <row r="695" spans="7:13" ht="15" customHeight="1">
      <c r="G695" s="90">
        <v>41176</v>
      </c>
      <c r="H695" s="82">
        <v>100.48115477145147</v>
      </c>
      <c r="I695" s="82">
        <v>94.84682132105543</v>
      </c>
      <c r="J695" s="82">
        <v>95.364573299942208</v>
      </c>
      <c r="K695" s="82">
        <v>98.317579006772021</v>
      </c>
      <c r="L695" s="82">
        <v>88.274098586101672</v>
      </c>
      <c r="M695" s="82">
        <v>91.443356158446733</v>
      </c>
    </row>
    <row r="696" spans="7:13" ht="15" customHeight="1">
      <c r="G696" s="90">
        <v>41177</v>
      </c>
      <c r="H696" s="82">
        <v>100.5819787276741</v>
      </c>
      <c r="I696" s="82">
        <v>94.914052808789634</v>
      </c>
      <c r="J696" s="82">
        <v>95.486437613019888</v>
      </c>
      <c r="K696" s="82">
        <v>98.42867231638418</v>
      </c>
      <c r="L696" s="82">
        <v>88.532821861126678</v>
      </c>
      <c r="M696" s="82">
        <v>91.320113186935885</v>
      </c>
    </row>
    <row r="697" spans="7:13" ht="15" customHeight="1">
      <c r="G697" s="90">
        <v>41178</v>
      </c>
      <c r="H697" s="82">
        <v>100.30018010806484</v>
      </c>
      <c r="I697" s="82">
        <v>94.863620262132471</v>
      </c>
      <c r="J697" s="82">
        <v>95.624773632741764</v>
      </c>
      <c r="K697" s="82">
        <v>97.683627698345944</v>
      </c>
      <c r="L697" s="82">
        <v>88.806502518428857</v>
      </c>
      <c r="M697" s="82">
        <v>91.691161516519458</v>
      </c>
    </row>
    <row r="698" spans="7:13" ht="15" customHeight="1">
      <c r="G698" s="90">
        <v>41179</v>
      </c>
      <c r="H698" s="82">
        <v>100.78423486828876</v>
      </c>
      <c r="I698" s="82">
        <v>94.922463447053602</v>
      </c>
      <c r="J698" s="82">
        <v>95.38754275254108</v>
      </c>
      <c r="K698" s="82">
        <v>97.731575625832676</v>
      </c>
      <c r="L698" s="82">
        <v>89.230869480223291</v>
      </c>
      <c r="M698" s="82">
        <v>91.794557664497773</v>
      </c>
    </row>
    <row r="699" spans="7:13" ht="15" customHeight="1">
      <c r="G699" s="90">
        <v>41180</v>
      </c>
      <c r="H699" s="82">
        <v>100.78423486828876</v>
      </c>
      <c r="I699" s="82">
        <v>94.522512188127322</v>
      </c>
      <c r="J699" s="82">
        <v>96.268656716417908</v>
      </c>
      <c r="K699" s="82">
        <v>98.251735927531641</v>
      </c>
      <c r="L699" s="82">
        <v>89.366747155691897</v>
      </c>
      <c r="M699" s="82">
        <v>91.712045343904308</v>
      </c>
    </row>
    <row r="700" spans="7:13" ht="15" customHeight="1">
      <c r="G700" s="90">
        <v>41183</v>
      </c>
      <c r="H700" s="82">
        <v>99.940179461615159</v>
      </c>
      <c r="I700" s="82">
        <v>94.842622515383582</v>
      </c>
      <c r="J700" s="82">
        <v>96.545587518283753</v>
      </c>
      <c r="K700" s="82">
        <v>97.855086709260689</v>
      </c>
      <c r="L700" s="82">
        <v>88.764287720662921</v>
      </c>
      <c r="M700" s="82">
        <v>91.897867062022968</v>
      </c>
    </row>
    <row r="701" spans="7:13" ht="15" customHeight="1">
      <c r="G701" s="90">
        <v>41184</v>
      </c>
      <c r="H701" s="82">
        <v>100.03992015968063</v>
      </c>
      <c r="I701" s="82">
        <v>94.754533392304268</v>
      </c>
      <c r="J701" s="82">
        <v>96.322510032834728</v>
      </c>
      <c r="K701" s="82">
        <v>97.516179814588071</v>
      </c>
      <c r="L701" s="82">
        <v>88.944941217225633</v>
      </c>
      <c r="M701" s="82">
        <v>91.746739891380429</v>
      </c>
    </row>
    <row r="702" spans="7:13" ht="15" customHeight="1">
      <c r="G702" s="90">
        <v>41185</v>
      </c>
      <c r="H702" s="82">
        <v>100.09986019572598</v>
      </c>
      <c r="I702" s="82">
        <v>94.666607750430813</v>
      </c>
      <c r="J702" s="82">
        <v>96.119120431047051</v>
      </c>
      <c r="K702" s="82">
        <v>97.458219704915749</v>
      </c>
      <c r="L702" s="82">
        <v>88.93338817569763</v>
      </c>
      <c r="M702" s="82">
        <v>91.235768490692507</v>
      </c>
    </row>
    <row r="703" spans="7:13" ht="15" customHeight="1">
      <c r="G703" s="90">
        <v>41186</v>
      </c>
      <c r="H703" s="82">
        <v>100.40064102564101</v>
      </c>
      <c r="I703" s="82">
        <v>94.324835997006105</v>
      </c>
      <c r="J703" s="82">
        <v>96.750787872865416</v>
      </c>
      <c r="K703" s="82">
        <v>97.475259642619847</v>
      </c>
      <c r="L703" s="82">
        <v>88.902594732627847</v>
      </c>
      <c r="M703" s="82">
        <v>91.573926592046391</v>
      </c>
    </row>
    <row r="704" spans="7:13" ht="15" customHeight="1">
      <c r="G704" s="90">
        <v>41187</v>
      </c>
      <c r="H704" s="82">
        <v>100.60216780409475</v>
      </c>
      <c r="I704" s="82">
        <v>93.771611152448898</v>
      </c>
      <c r="J704" s="82">
        <v>97.147132414266792</v>
      </c>
      <c r="K704" s="82">
        <v>98.585322723253753</v>
      </c>
      <c r="L704" s="82">
        <v>88.065940661979099</v>
      </c>
      <c r="M704" s="82">
        <v>91.714357497363707</v>
      </c>
    </row>
    <row r="705" spans="7:13" ht="15" customHeight="1">
      <c r="G705" s="90">
        <v>41190</v>
      </c>
      <c r="H705" s="82">
        <v>100.6223649869504</v>
      </c>
      <c r="I705" s="82">
        <v>93.87021863909213</v>
      </c>
      <c r="J705" s="82">
        <v>97.137601177336279</v>
      </c>
      <c r="K705" s="82">
        <v>98.078885331269134</v>
      </c>
      <c r="L705" s="82">
        <v>88.024426826655244</v>
      </c>
      <c r="M705" s="82">
        <v>91.760545249592937</v>
      </c>
    </row>
    <row r="706" spans="7:13" ht="15" customHeight="1">
      <c r="G706" s="90">
        <v>41191</v>
      </c>
      <c r="H706" s="82">
        <v>100.50130338881091</v>
      </c>
      <c r="I706" s="82">
        <v>93.878445291617368</v>
      </c>
      <c r="J706" s="82">
        <v>97.254487856388607</v>
      </c>
      <c r="K706" s="82">
        <v>98.213656542879292</v>
      </c>
      <c r="L706" s="82">
        <v>87.793045968414091</v>
      </c>
      <c r="M706" s="82">
        <v>91.824199353302902</v>
      </c>
    </row>
    <row r="707" spans="7:13" ht="15" customHeight="1">
      <c r="G707" s="90">
        <v>41192</v>
      </c>
      <c r="H707" s="82">
        <v>100.44088176352706</v>
      </c>
      <c r="I707" s="82">
        <v>93.880502180057405</v>
      </c>
      <c r="J707" s="82">
        <v>97.094733745219187</v>
      </c>
      <c r="K707" s="82">
        <v>98.564407199179655</v>
      </c>
      <c r="L707" s="82">
        <v>87.688104335204599</v>
      </c>
      <c r="M707" s="82">
        <v>91.98680947680846</v>
      </c>
    </row>
    <row r="708" spans="7:13" ht="15" customHeight="1">
      <c r="G708" s="90">
        <v>41193</v>
      </c>
      <c r="H708" s="82">
        <v>100.50130338881091</v>
      </c>
      <c r="I708" s="82">
        <v>93.763403212394408</v>
      </c>
      <c r="J708" s="82">
        <v>96.623319589138021</v>
      </c>
      <c r="K708" s="82">
        <v>98.662088981701075</v>
      </c>
      <c r="L708" s="82">
        <v>88.024426826655244</v>
      </c>
      <c r="M708" s="82">
        <v>92.44399813531578</v>
      </c>
    </row>
    <row r="709" spans="7:13" ht="15" customHeight="1">
      <c r="G709" s="90">
        <v>41194</v>
      </c>
      <c r="H709" s="82">
        <v>100.42075736325387</v>
      </c>
      <c r="I709" s="82">
        <v>93.845547330150239</v>
      </c>
      <c r="J709" s="82">
        <v>96.694093805698671</v>
      </c>
      <c r="K709" s="82">
        <v>99.097017313093232</v>
      </c>
      <c r="L709" s="82">
        <v>88.084823534456874</v>
      </c>
      <c r="M709" s="82">
        <v>92.629710147472537</v>
      </c>
    </row>
    <row r="710" spans="7:13" ht="15" customHeight="1">
      <c r="G710" s="90">
        <v>41197</v>
      </c>
      <c r="H710" s="82">
        <v>100.5214600882471</v>
      </c>
      <c r="I710" s="82">
        <v>93.785978505920724</v>
      </c>
      <c r="J710" s="82">
        <v>96.781524926686231</v>
      </c>
      <c r="K710" s="82">
        <v>99.91397541130506</v>
      </c>
      <c r="L710" s="82">
        <v>87.819320635327827</v>
      </c>
      <c r="M710" s="82">
        <v>93.770426524950906</v>
      </c>
    </row>
    <row r="711" spans="7:13" ht="15" customHeight="1">
      <c r="G711" s="90">
        <v>41198</v>
      </c>
      <c r="H711" s="82">
        <v>100.74371859296483</v>
      </c>
      <c r="I711" s="82">
        <v>93.773663362002921</v>
      </c>
      <c r="J711" s="82">
        <v>96.854899850815627</v>
      </c>
      <c r="K711" s="82">
        <v>100.11852596796207</v>
      </c>
      <c r="L711" s="82">
        <v>87.785541808235564</v>
      </c>
      <c r="M711" s="82">
        <v>94.918404767774348</v>
      </c>
    </row>
    <row r="712" spans="7:13" ht="15" customHeight="1">
      <c r="G712" s="90">
        <v>41199</v>
      </c>
      <c r="H712" s="82">
        <v>101.04838709677419</v>
      </c>
      <c r="I712" s="82">
        <v>93.673210616063997</v>
      </c>
      <c r="J712" s="82">
        <v>96.734245236932097</v>
      </c>
      <c r="K712" s="82">
        <v>99.820948970456584</v>
      </c>
      <c r="L712" s="82">
        <v>87.475246470625819</v>
      </c>
      <c r="M712" s="82">
        <v>95.005592367723835</v>
      </c>
    </row>
    <row r="713" spans="7:13" ht="15" customHeight="1">
      <c r="G713" s="90">
        <v>41200</v>
      </c>
      <c r="H713" s="82">
        <v>101.25252525252523</v>
      </c>
      <c r="I713" s="82">
        <v>93.577059992574632</v>
      </c>
      <c r="J713" s="82">
        <v>96.512648047960241</v>
      </c>
      <c r="K713" s="82">
        <v>100.64993681169886</v>
      </c>
      <c r="L713" s="82">
        <v>87.141251087117936</v>
      </c>
      <c r="M713" s="82">
        <v>93.806028940765145</v>
      </c>
    </row>
    <row r="714" spans="7:13" ht="15" customHeight="1">
      <c r="G714" s="90">
        <v>41201</v>
      </c>
      <c r="H714" s="82">
        <v>100.96696212731669</v>
      </c>
      <c r="I714" s="82">
        <v>93.536204675937043</v>
      </c>
      <c r="J714" s="82">
        <v>96.350631340778065</v>
      </c>
      <c r="K714" s="82">
        <v>99.953384968445221</v>
      </c>
      <c r="L714" s="82">
        <v>87.285668755975792</v>
      </c>
      <c r="M714" s="82">
        <v>92.782783443047549</v>
      </c>
    </row>
    <row r="715" spans="7:13" ht="15" customHeight="1">
      <c r="G715" s="90">
        <v>41204</v>
      </c>
      <c r="H715" s="82">
        <v>100.66278369150432</v>
      </c>
      <c r="I715" s="82">
        <v>93.642502786458891</v>
      </c>
      <c r="J715" s="82">
        <v>96.460931410756046</v>
      </c>
      <c r="K715" s="82">
        <v>99.953384968445221</v>
      </c>
      <c r="L715" s="82">
        <v>87.751788956531044</v>
      </c>
      <c r="M715" s="82">
        <v>92.571188897585571</v>
      </c>
    </row>
    <row r="716" spans="7:13" ht="15" customHeight="1">
      <c r="G716" s="90">
        <v>41205</v>
      </c>
      <c r="H716" s="82">
        <v>100.6223649869504</v>
      </c>
      <c r="I716" s="82">
        <v>93.611815083457117</v>
      </c>
      <c r="J716" s="82">
        <v>95.970047981389044</v>
      </c>
      <c r="K716" s="82">
        <v>99.953384968445221</v>
      </c>
      <c r="L716" s="82">
        <v>87.862520318247931</v>
      </c>
      <c r="M716" s="82">
        <v>92.955852706074737</v>
      </c>
    </row>
    <row r="717" spans="7:13" ht="15" customHeight="1">
      <c r="G717" s="90">
        <v>41206</v>
      </c>
      <c r="H717" s="82">
        <v>100.34034034034033</v>
      </c>
      <c r="I717" s="82">
        <v>93.648642741618218</v>
      </c>
      <c r="J717" s="82">
        <v>95.719534006864208</v>
      </c>
      <c r="K717" s="82">
        <v>99.153416568847149</v>
      </c>
      <c r="L717" s="82">
        <v>87.830586021850223</v>
      </c>
      <c r="M717" s="82">
        <v>93.313756274462094</v>
      </c>
    </row>
    <row r="718" spans="7:13" ht="15" customHeight="1">
      <c r="G718" s="90">
        <v>41207</v>
      </c>
      <c r="H718" s="82">
        <v>100.6223649869504</v>
      </c>
      <c r="I718" s="82">
        <v>93.882559158632773</v>
      </c>
      <c r="J718" s="82">
        <v>95.590152063721945</v>
      </c>
      <c r="K718" s="82">
        <v>99.738800629740936</v>
      </c>
      <c r="L718" s="82">
        <v>87.830586021850223</v>
      </c>
      <c r="M718" s="82">
        <v>92.910417857422786</v>
      </c>
    </row>
    <row r="719" spans="7:13" ht="15" customHeight="1">
      <c r="G719" s="90">
        <v>41208</v>
      </c>
      <c r="H719" s="82">
        <v>100.64257028112449</v>
      </c>
      <c r="I719" s="82">
        <v>94.092845535596638</v>
      </c>
      <c r="J719" s="82">
        <v>95.330139855089911</v>
      </c>
      <c r="K719" s="82">
        <v>98.858034542681835</v>
      </c>
      <c r="L719" s="82">
        <v>87.830586021850223</v>
      </c>
      <c r="M719" s="82">
        <v>92.458257232900621</v>
      </c>
    </row>
    <row r="720" spans="7:13" ht="15" customHeight="1">
      <c r="G720" s="90">
        <v>41211</v>
      </c>
      <c r="H720" s="82">
        <v>100.15987210231813</v>
      </c>
      <c r="I720" s="82">
        <v>94.291624488358778</v>
      </c>
      <c r="J720" s="82">
        <v>95.493344907407419</v>
      </c>
      <c r="K720" s="82">
        <v>98.484313171283205</v>
      </c>
      <c r="L720" s="82">
        <v>87.830586021850223</v>
      </c>
      <c r="M720" s="82">
        <v>92.252575246156795</v>
      </c>
    </row>
    <row r="721" spans="7:13" ht="15" customHeight="1">
      <c r="G721" s="90">
        <v>41212</v>
      </c>
      <c r="H721" s="82">
        <v>100.13986013986013</v>
      </c>
      <c r="I721" s="82">
        <v>94.441260744985669</v>
      </c>
      <c r="J721" s="82">
        <v>95.544028950542838</v>
      </c>
      <c r="K721" s="82">
        <v>97.951366926698995</v>
      </c>
      <c r="L721" s="82">
        <v>87.830586021850223</v>
      </c>
      <c r="M721" s="82">
        <v>92.645246954290428</v>
      </c>
    </row>
    <row r="722" spans="7:13" ht="15" customHeight="1">
      <c r="G722" s="90">
        <v>41213</v>
      </c>
      <c r="H722" s="82">
        <v>99.9800518651506</v>
      </c>
      <c r="I722" s="82">
        <v>94.466246307156382</v>
      </c>
      <c r="J722" s="82">
        <v>95.775090689238212</v>
      </c>
      <c r="K722" s="82">
        <v>98.307176864750474</v>
      </c>
      <c r="L722" s="82">
        <v>88.262719147473362</v>
      </c>
      <c r="M722" s="82">
        <v>93.127513603028149</v>
      </c>
    </row>
    <row r="723" spans="7:13" ht="15" customHeight="1">
      <c r="G723" s="90">
        <v>41214</v>
      </c>
      <c r="H723" s="82">
        <v>99.345887016848351</v>
      </c>
      <c r="I723" s="82">
        <v>94.549627079747566</v>
      </c>
      <c r="J723" s="82">
        <v>95.775090689238212</v>
      </c>
      <c r="K723" s="82">
        <v>98.307176864750474</v>
      </c>
      <c r="L723" s="82">
        <v>88.285480959339807</v>
      </c>
      <c r="M723" s="82">
        <v>93.011499238703323</v>
      </c>
    </row>
    <row r="724" spans="7:13" ht="15" customHeight="1">
      <c r="G724" s="90">
        <v>41215</v>
      </c>
      <c r="H724" s="82">
        <v>99.306518723994458</v>
      </c>
      <c r="I724" s="82">
        <v>94.721018657706253</v>
      </c>
      <c r="J724" s="82">
        <v>96.196167018873425</v>
      </c>
      <c r="K724" s="82">
        <v>98.307176864750474</v>
      </c>
      <c r="L724" s="82">
        <v>88.657012754386344</v>
      </c>
      <c r="M724" s="82">
        <v>92.352067846225481</v>
      </c>
    </row>
    <row r="725" spans="7:13" ht="15" customHeight="1">
      <c r="G725" s="90">
        <v>41218</v>
      </c>
      <c r="H725" s="82">
        <v>99.306518723994458</v>
      </c>
      <c r="I725" s="82">
        <v>94.777588533256647</v>
      </c>
      <c r="J725" s="82">
        <v>96.093465654041211</v>
      </c>
      <c r="K725" s="82">
        <v>98.801970722716476</v>
      </c>
      <c r="L725" s="82">
        <v>89.254133443413664</v>
      </c>
      <c r="M725" s="82">
        <v>92.650454170614978</v>
      </c>
    </row>
    <row r="726" spans="7:13" ht="15" customHeight="1">
      <c r="G726" s="90">
        <v>41219</v>
      </c>
      <c r="H726" s="82">
        <v>99.070962640838104</v>
      </c>
      <c r="I726" s="82">
        <v>94.857319961922457</v>
      </c>
      <c r="J726" s="82">
        <v>96.098129140278076</v>
      </c>
      <c r="K726" s="82">
        <v>98.63416015003007</v>
      </c>
      <c r="L726" s="82">
        <v>90.010955302366341</v>
      </c>
      <c r="M726" s="82">
        <v>92.969778578340041</v>
      </c>
    </row>
    <row r="727" spans="7:13" ht="15" customHeight="1">
      <c r="G727" s="90">
        <v>41220</v>
      </c>
      <c r="H727" s="82">
        <v>98.661417322834637</v>
      </c>
      <c r="I727" s="82">
        <v>95.029829891991398</v>
      </c>
      <c r="J727" s="82">
        <v>96.306113515879588</v>
      </c>
      <c r="K727" s="82">
        <v>99.051240139293569</v>
      </c>
      <c r="L727" s="82">
        <v>90.608526875317068</v>
      </c>
      <c r="M727" s="82">
        <v>92.864536936949634</v>
      </c>
    </row>
    <row r="728" spans="7:13" ht="15" customHeight="1">
      <c r="G728" s="90">
        <v>41221</v>
      </c>
      <c r="H728" s="82">
        <v>98.564405113077669</v>
      </c>
      <c r="I728" s="82">
        <v>94.888829834352023</v>
      </c>
      <c r="J728" s="82">
        <v>95.215541076623481</v>
      </c>
      <c r="K728" s="82">
        <v>98.082336382828998</v>
      </c>
      <c r="L728" s="82">
        <v>90.448931064092136</v>
      </c>
      <c r="M728" s="82">
        <v>93.137461762226152</v>
      </c>
    </row>
    <row r="729" spans="7:13" ht="15" customHeight="1">
      <c r="G729" s="90">
        <v>41222</v>
      </c>
      <c r="H729" s="82">
        <v>98.700275699094121</v>
      </c>
      <c r="I729" s="82">
        <v>94.754533392304268</v>
      </c>
      <c r="J729" s="82">
        <v>95.366869747393253</v>
      </c>
      <c r="K729" s="82">
        <v>98.185980979218044</v>
      </c>
      <c r="L729" s="82">
        <v>90.564581909569895</v>
      </c>
      <c r="M729" s="82">
        <v>93.506712212450864</v>
      </c>
    </row>
    <row r="730" spans="7:13" ht="15" customHeight="1">
      <c r="G730" s="90">
        <v>41225</v>
      </c>
      <c r="H730" s="82">
        <v>98.81703470031546</v>
      </c>
      <c r="I730" s="82">
        <v>94.756628850704345</v>
      </c>
      <c r="J730" s="82">
        <v>95.060128177432134</v>
      </c>
      <c r="K730" s="82">
        <v>98.345328817386402</v>
      </c>
      <c r="L730" s="82">
        <v>90.41707934411798</v>
      </c>
      <c r="M730" s="82">
        <v>93.506712212450864</v>
      </c>
    </row>
    <row r="731" spans="7:13" ht="15" customHeight="1">
      <c r="G731" s="90">
        <v>41226</v>
      </c>
      <c r="H731" s="82">
        <v>98.467583497053042</v>
      </c>
      <c r="I731" s="82">
        <v>94.566320900463481</v>
      </c>
      <c r="J731" s="82">
        <v>94.784835575128042</v>
      </c>
      <c r="K731" s="82">
        <v>97.896326473273859</v>
      </c>
      <c r="L731" s="82">
        <v>90.09781559785948</v>
      </c>
      <c r="M731" s="82">
        <v>94.07680543603783</v>
      </c>
    </row>
    <row r="732" spans="7:13" ht="15" customHeight="1">
      <c r="G732" s="90">
        <v>41227</v>
      </c>
      <c r="H732" s="82">
        <v>98.313063946645741</v>
      </c>
      <c r="I732" s="82">
        <v>94.40380717370229</v>
      </c>
      <c r="J732" s="82">
        <v>94.848397758298617</v>
      </c>
      <c r="K732" s="82">
        <v>97.837913727141895</v>
      </c>
      <c r="L732" s="82">
        <v>89.900647759103649</v>
      </c>
      <c r="M732" s="82">
        <v>94.322915316246437</v>
      </c>
    </row>
    <row r="733" spans="7:13" ht="15" customHeight="1">
      <c r="G733" s="90">
        <v>41228</v>
      </c>
      <c r="H733" s="82">
        <v>97.967161845191555</v>
      </c>
      <c r="I733" s="82">
        <v>94.422530245267637</v>
      </c>
      <c r="J733" s="82">
        <v>94.943901035673193</v>
      </c>
      <c r="K733" s="82">
        <v>97.649407973096061</v>
      </c>
      <c r="L733" s="82">
        <v>89.692589843238295</v>
      </c>
      <c r="M733" s="82">
        <v>93.632109172464411</v>
      </c>
    </row>
    <row r="734" spans="7:13" ht="15" customHeight="1">
      <c r="G734" s="90">
        <v>41229</v>
      </c>
      <c r="H734" s="82">
        <v>98.159028593811186</v>
      </c>
      <c r="I734" s="82">
        <v>94.428772919605066</v>
      </c>
      <c r="J734" s="82">
        <v>95.167491709520817</v>
      </c>
      <c r="K734" s="82">
        <v>97.951366926698995</v>
      </c>
      <c r="L734" s="82">
        <v>89.641703761892302</v>
      </c>
      <c r="M734" s="82">
        <v>94.032782793935453</v>
      </c>
    </row>
    <row r="735" spans="7:13" ht="15" customHeight="1">
      <c r="G735" s="93">
        <v>41232</v>
      </c>
      <c r="H735" s="82">
        <v>98.603187094235693</v>
      </c>
      <c r="I735" s="82">
        <v>94.484994156431227</v>
      </c>
      <c r="J735" s="82">
        <v>95.380650755039625</v>
      </c>
      <c r="K735" s="82">
        <v>98.106500545524938</v>
      </c>
      <c r="L735" s="82">
        <v>89.723933079980782</v>
      </c>
      <c r="M735" s="82">
        <v>93.842075768762058</v>
      </c>
    </row>
    <row r="736" spans="7:13" ht="15" customHeight="1">
      <c r="G736" s="93">
        <v>41233</v>
      </c>
      <c r="H736" s="82">
        <v>98.661417322834637</v>
      </c>
      <c r="I736" s="82">
        <v>94.499580962463043</v>
      </c>
      <c r="J736" s="82">
        <v>95.728788977519955</v>
      </c>
      <c r="K736" s="82">
        <v>98.914162024058754</v>
      </c>
      <c r="L736" s="82">
        <v>89.512790342964223</v>
      </c>
      <c r="M736" s="82">
        <v>93.749094705973818</v>
      </c>
    </row>
    <row r="737" spans="7:13" ht="15" customHeight="1">
      <c r="G737" s="93">
        <v>41234</v>
      </c>
      <c r="H737" s="82">
        <v>98.332352364135772</v>
      </c>
      <c r="I737" s="82">
        <v>94.50583382959482</v>
      </c>
      <c r="J737" s="82">
        <v>95.970047981389044</v>
      </c>
      <c r="K737" s="82">
        <v>99.139310737276375</v>
      </c>
      <c r="L737" s="82">
        <v>89.339538525107116</v>
      </c>
      <c r="M737" s="82">
        <v>93.408356427578511</v>
      </c>
    </row>
    <row r="738" spans="7:13" ht="15" customHeight="1">
      <c r="G738" s="93">
        <v>41235</v>
      </c>
      <c r="H738" s="82">
        <v>98.583792289535793</v>
      </c>
      <c r="I738" s="82">
        <v>94.557973253299195</v>
      </c>
      <c r="J738" s="82">
        <v>96.259297068688937</v>
      </c>
      <c r="K738" s="82">
        <v>99.760217593586702</v>
      </c>
      <c r="L738" s="82">
        <v>89.458211750359311</v>
      </c>
      <c r="M738" s="82">
        <v>92.972236518355061</v>
      </c>
    </row>
    <row r="739" spans="7:13" ht="15" customHeight="1">
      <c r="G739" s="93">
        <v>41236</v>
      </c>
      <c r="H739" s="82">
        <v>98.856015779092687</v>
      </c>
      <c r="I739" s="82">
        <v>94.462081128747798</v>
      </c>
      <c r="J739" s="82">
        <v>96.056174052244785</v>
      </c>
      <c r="K739" s="82">
        <v>99.450569053480322</v>
      </c>
      <c r="L739" s="82">
        <v>88.910291094037447</v>
      </c>
      <c r="M739" s="82">
        <v>93.296014290893979</v>
      </c>
    </row>
    <row r="740" spans="7:13" ht="15" customHeight="1">
      <c r="G740" s="93">
        <v>41239</v>
      </c>
      <c r="H740" s="82">
        <v>99.09054962435745</v>
      </c>
      <c r="I740" s="82">
        <v>94.560060026923836</v>
      </c>
      <c r="J740" s="82">
        <v>96.217201166180772</v>
      </c>
      <c r="K740" s="82">
        <v>98.833498794497231</v>
      </c>
      <c r="L740" s="82">
        <v>88.71061780647392</v>
      </c>
      <c r="M740" s="82">
        <v>93.764592641442519</v>
      </c>
    </row>
    <row r="741" spans="7:13" ht="15" customHeight="1">
      <c r="G741" s="93">
        <v>41240</v>
      </c>
      <c r="H741" s="82">
        <v>99.012248123271434</v>
      </c>
      <c r="I741" s="82">
        <v>95.029829891991398</v>
      </c>
      <c r="J741" s="82">
        <v>96.573839250877896</v>
      </c>
      <c r="K741" s="82">
        <v>99.019573016944335</v>
      </c>
      <c r="L741" s="82">
        <v>88.475620261888352</v>
      </c>
      <c r="M741" s="82">
        <v>94.205335416899203</v>
      </c>
    </row>
    <row r="742" spans="7:13" ht="15" customHeight="1">
      <c r="G742" s="93">
        <v>41241</v>
      </c>
      <c r="H742" s="82">
        <v>99.18860083118939</v>
      </c>
      <c r="I742" s="82">
        <v>94.968748614743561</v>
      </c>
      <c r="J742" s="82">
        <v>96.360008759337219</v>
      </c>
      <c r="K742" s="82">
        <v>99.139310737276375</v>
      </c>
      <c r="L742" s="82">
        <v>88.555723216210396</v>
      </c>
      <c r="M742" s="82">
        <v>93.601288969410049</v>
      </c>
    </row>
    <row r="743" spans="7:13" ht="15" customHeight="1">
      <c r="G743" s="93">
        <v>41242</v>
      </c>
      <c r="H743" s="82">
        <v>99.345887016848351</v>
      </c>
      <c r="I743" s="82">
        <v>95.093100157571186</v>
      </c>
      <c r="J743" s="82">
        <v>96.668131224370242</v>
      </c>
      <c r="K743" s="82">
        <v>99.863862716297064</v>
      </c>
      <c r="L743" s="82">
        <v>88.94879289812711</v>
      </c>
      <c r="M743" s="82">
        <v>93.133350694980862</v>
      </c>
    </row>
    <row r="744" spans="7:13" ht="15" customHeight="1">
      <c r="G744" s="93">
        <v>41243</v>
      </c>
      <c r="H744" s="82">
        <v>99.208234362628659</v>
      </c>
      <c r="I744" s="82">
        <v>95.093100157571186</v>
      </c>
      <c r="J744" s="82">
        <v>96.442139099941556</v>
      </c>
      <c r="K744" s="82">
        <v>99.429284822543238</v>
      </c>
      <c r="L744" s="82">
        <v>88.676149977335044</v>
      </c>
      <c r="M744" s="82">
        <v>93.6614529047975</v>
      </c>
    </row>
    <row r="745" spans="7:13" ht="15" customHeight="1">
      <c r="G745" s="93">
        <v>41246</v>
      </c>
      <c r="H745" s="82">
        <v>99.247524752475243</v>
      </c>
      <c r="I745" s="82">
        <v>94.815339337478704</v>
      </c>
      <c r="J745" s="82">
        <v>96.397536694009702</v>
      </c>
      <c r="K745" s="82">
        <v>99.00550523885633</v>
      </c>
      <c r="L745" s="82">
        <v>88.653186300956008</v>
      </c>
      <c r="M745" s="82">
        <v>93.30789654763737</v>
      </c>
    </row>
    <row r="746" spans="7:13" ht="15" customHeight="1">
      <c r="G746" s="93">
        <v>41247</v>
      </c>
      <c r="H746" s="82">
        <v>99.267181620122784</v>
      </c>
      <c r="I746" s="82">
        <v>94.553799982346192</v>
      </c>
      <c r="J746" s="82">
        <v>95.953771230586582</v>
      </c>
      <c r="K746" s="82">
        <v>98.893106751339261</v>
      </c>
      <c r="L746" s="82">
        <v>88.338637536555993</v>
      </c>
      <c r="M746" s="82">
        <v>93.048168904270753</v>
      </c>
    </row>
    <row r="747" spans="7:13" ht="15" customHeight="1">
      <c r="G747" s="93">
        <v>41248</v>
      </c>
      <c r="H747" s="82">
        <v>99.345887016848351</v>
      </c>
      <c r="I747" s="82">
        <v>94.266731200774402</v>
      </c>
      <c r="J747" s="82">
        <v>96.004945334658558</v>
      </c>
      <c r="K747" s="82">
        <v>98.578349895674933</v>
      </c>
      <c r="L747" s="82">
        <v>88.16422010473002</v>
      </c>
      <c r="M747" s="82">
        <v>92.864863913242488</v>
      </c>
    </row>
    <row r="748" spans="7:13" ht="15" customHeight="1">
      <c r="G748" s="93">
        <v>41249</v>
      </c>
      <c r="H748" s="82">
        <v>99.464179400674738</v>
      </c>
      <c r="I748" s="82">
        <v>94.391329250561753</v>
      </c>
      <c r="J748" s="82">
        <v>96.014255582224166</v>
      </c>
      <c r="K748" s="82">
        <v>98.540016968325801</v>
      </c>
      <c r="L748" s="82">
        <v>88.115052979280179</v>
      </c>
      <c r="M748" s="82">
        <v>92.569645588213362</v>
      </c>
    </row>
    <row r="749" spans="7:13" ht="15" customHeight="1">
      <c r="G749" s="93">
        <v>41250</v>
      </c>
      <c r="H749" s="82">
        <v>99.444444444444443</v>
      </c>
      <c r="I749" s="82">
        <v>94.484994156431227</v>
      </c>
      <c r="J749" s="82">
        <v>95.816800541952958</v>
      </c>
      <c r="K749" s="82">
        <v>98.39392869749382</v>
      </c>
      <c r="L749" s="82">
        <v>88.047065883664118</v>
      </c>
      <c r="M749" s="82">
        <v>92.374952388874533</v>
      </c>
    </row>
    <row r="750" spans="7:13" ht="15" customHeight="1">
      <c r="G750" s="93">
        <v>41253</v>
      </c>
      <c r="H750" s="82">
        <v>99.286846275752765</v>
      </c>
      <c r="I750" s="82">
        <v>94.50583382959482</v>
      </c>
      <c r="J750" s="82">
        <v>96.007272727272735</v>
      </c>
      <c r="K750" s="82">
        <v>98.289844851904078</v>
      </c>
      <c r="L750" s="82">
        <v>88.921838135024572</v>
      </c>
      <c r="M750" s="82">
        <v>92.589225063233812</v>
      </c>
    </row>
    <row r="751" spans="7:13" ht="15" customHeight="1">
      <c r="G751" s="93">
        <v>41254</v>
      </c>
      <c r="H751" s="82">
        <v>99.09054962435745</v>
      </c>
      <c r="I751" s="82">
        <v>94.40380717370229</v>
      </c>
      <c r="J751" s="82">
        <v>96.533820840950639</v>
      </c>
      <c r="K751" s="82">
        <v>98.679552534692718</v>
      </c>
      <c r="L751" s="82">
        <v>89.010465191861854</v>
      </c>
      <c r="M751" s="82">
        <v>92.454529998720517</v>
      </c>
    </row>
    <row r="752" spans="7:13" ht="15" customHeight="1">
      <c r="G752" s="93">
        <v>41255</v>
      </c>
      <c r="H752" s="82">
        <v>99.208234362628659</v>
      </c>
      <c r="I752" s="82">
        <v>94.551713485005635</v>
      </c>
      <c r="J752" s="82">
        <v>96.741334245303761</v>
      </c>
      <c r="K752" s="82">
        <v>98.65161381653455</v>
      </c>
      <c r="L752" s="82">
        <v>88.879513640985707</v>
      </c>
      <c r="M752" s="82">
        <v>92.560143185527039</v>
      </c>
    </row>
    <row r="753" spans="7:13" ht="15" customHeight="1">
      <c r="G753" s="93">
        <v>41256</v>
      </c>
      <c r="H753" s="82">
        <v>99.09054962435745</v>
      </c>
      <c r="I753" s="82">
        <v>95.059345535219066</v>
      </c>
      <c r="J753" s="82">
        <v>96.764971779021195</v>
      </c>
      <c r="K753" s="82">
        <v>98.35920959774171</v>
      </c>
      <c r="L753" s="82">
        <v>88.844914466143308</v>
      </c>
      <c r="M753" s="82">
        <v>92.566559123840378</v>
      </c>
    </row>
    <row r="754" spans="7:13" ht="15" customHeight="1">
      <c r="G754" s="93">
        <v>41257</v>
      </c>
      <c r="H754" s="82">
        <v>99.326198969480771</v>
      </c>
      <c r="I754" s="82">
        <v>95.756140076429702</v>
      </c>
      <c r="J754" s="82">
        <v>96.800449745795873</v>
      </c>
      <c r="K754" s="82">
        <v>98.224038902004992</v>
      </c>
      <c r="L754" s="82">
        <v>88.570997369669271</v>
      </c>
      <c r="M754" s="82">
        <v>92.717386432446531</v>
      </c>
    </row>
    <row r="755" spans="7:13" ht="15" customHeight="1">
      <c r="G755" s="93">
        <v>41260</v>
      </c>
      <c r="H755" s="82">
        <v>99.365582870737512</v>
      </c>
      <c r="I755" s="82">
        <v>95.910464465584766</v>
      </c>
      <c r="J755" s="82">
        <v>96.973481231176081</v>
      </c>
      <c r="K755" s="82">
        <v>98.047836792120989</v>
      </c>
      <c r="L755" s="82">
        <v>88.262719147473362</v>
      </c>
      <c r="M755" s="82">
        <v>93.042424541747209</v>
      </c>
    </row>
    <row r="756" spans="7:13" ht="15" customHeight="1">
      <c r="G756" s="93">
        <v>41261</v>
      </c>
      <c r="H756" s="82">
        <v>99.444444444444443</v>
      </c>
      <c r="I756" s="82">
        <v>95.916905444126073</v>
      </c>
      <c r="J756" s="82">
        <v>96.828850855745728</v>
      </c>
      <c r="K756" s="82">
        <v>96.747882826600033</v>
      </c>
      <c r="L756" s="82">
        <v>87.744291847326949</v>
      </c>
      <c r="M756" s="82">
        <v>93.351490729286681</v>
      </c>
    </row>
    <row r="757" spans="7:13" ht="15" customHeight="1">
      <c r="G757" s="93">
        <v>41262</v>
      </c>
      <c r="H757" s="82">
        <v>99.247524752475243</v>
      </c>
      <c r="I757" s="82">
        <v>95.689847693063541</v>
      </c>
      <c r="J757" s="82">
        <v>97.232997790326536</v>
      </c>
      <c r="K757" s="82">
        <v>96.956521739130437</v>
      </c>
      <c r="L757" s="82">
        <v>87.639466666666678</v>
      </c>
      <c r="M757" s="82">
        <v>93.172009061242861</v>
      </c>
    </row>
    <row r="758" spans="7:13" ht="15" customHeight="1">
      <c r="G758" s="93">
        <v>41263</v>
      </c>
      <c r="H758" s="82">
        <v>99.345887016848351</v>
      </c>
      <c r="I758" s="82">
        <v>95.724051650953925</v>
      </c>
      <c r="J758" s="82">
        <v>97.268819845265867</v>
      </c>
      <c r="K758" s="82">
        <v>97.430968192939531</v>
      </c>
      <c r="L758" s="82">
        <v>87.119075389672375</v>
      </c>
      <c r="M758" s="82">
        <v>92.944960667312145</v>
      </c>
    </row>
    <row r="759" spans="7:13" ht="15" customHeight="1">
      <c r="G759" s="93">
        <v>41264</v>
      </c>
      <c r="H759" s="82">
        <v>99.483922191345769</v>
      </c>
      <c r="I759" s="82">
        <v>96.393781917167203</v>
      </c>
      <c r="J759" s="82">
        <v>97.441133774573728</v>
      </c>
      <c r="K759" s="82">
        <v>97.260990928122808</v>
      </c>
      <c r="L759" s="82">
        <v>87.085832997689366</v>
      </c>
      <c r="M759" s="82">
        <v>93.178180918902683</v>
      </c>
    </row>
    <row r="760" spans="7:13" ht="15" customHeight="1">
      <c r="G760" s="93">
        <v>41267</v>
      </c>
      <c r="H760" s="82">
        <v>99.483922191345769</v>
      </c>
      <c r="I760" s="82">
        <v>96.87323370486763</v>
      </c>
      <c r="J760" s="82">
        <v>97.314232356988398</v>
      </c>
      <c r="K760" s="82">
        <v>97.260990928122808</v>
      </c>
      <c r="L760" s="82">
        <v>86.80796213337841</v>
      </c>
      <c r="M760" s="82">
        <v>93.420929124626525</v>
      </c>
    </row>
    <row r="761" spans="7:13" ht="15" customHeight="1">
      <c r="G761" s="93">
        <v>41268</v>
      </c>
      <c r="H761" s="82">
        <v>99.483922191345769</v>
      </c>
      <c r="I761" s="82">
        <v>96.87323370486763</v>
      </c>
      <c r="J761" s="82">
        <v>97.314232356988398</v>
      </c>
      <c r="K761" s="82">
        <v>97.260990928122808</v>
      </c>
      <c r="L761" s="82">
        <v>86.639530960013502</v>
      </c>
      <c r="M761" s="82">
        <v>93.295684271405747</v>
      </c>
    </row>
    <row r="762" spans="7:13" ht="15" customHeight="1">
      <c r="G762" s="93">
        <v>41269</v>
      </c>
      <c r="H762" s="82">
        <v>99.483922191345769</v>
      </c>
      <c r="I762" s="82">
        <v>96.87323370486763</v>
      </c>
      <c r="J762" s="82">
        <v>97.314232356988398</v>
      </c>
      <c r="K762" s="82">
        <v>97.260990928122808</v>
      </c>
      <c r="L762" s="82">
        <v>86.877722793215753</v>
      </c>
      <c r="M762" s="82">
        <v>93.256098876134345</v>
      </c>
    </row>
    <row r="763" spans="7:13" ht="15" customHeight="1">
      <c r="G763" s="93">
        <v>41270</v>
      </c>
      <c r="H763" s="82">
        <v>99.840637450199182</v>
      </c>
      <c r="I763" s="82">
        <v>96.731081813256267</v>
      </c>
      <c r="J763" s="82">
        <v>96.831218367197252</v>
      </c>
      <c r="K763" s="82">
        <v>94.993865866957478</v>
      </c>
      <c r="L763" s="82">
        <v>86.951276298522643</v>
      </c>
      <c r="M763" s="82">
        <v>92.97961111825974</v>
      </c>
    </row>
    <row r="764" spans="7:13" ht="15" customHeight="1">
      <c r="G764" s="93">
        <v>41271</v>
      </c>
      <c r="H764" s="82">
        <v>99.681782020684167</v>
      </c>
      <c r="I764" s="82">
        <v>96.742001761080118</v>
      </c>
      <c r="J764" s="82">
        <v>97.197202110688437</v>
      </c>
      <c r="K764" s="82">
        <v>95.695011843866922</v>
      </c>
      <c r="L764" s="82">
        <v>86.617609850721095</v>
      </c>
      <c r="M764" s="82">
        <v>92.794943424904304</v>
      </c>
    </row>
    <row r="765" spans="7:13" ht="15" customHeight="1">
      <c r="G765" s="93">
        <v>41274</v>
      </c>
      <c r="H765" s="82">
        <v>99.681782020684167</v>
      </c>
      <c r="I765" s="82">
        <v>96.750739494659825</v>
      </c>
      <c r="J765" s="82">
        <v>97.197202110688437</v>
      </c>
      <c r="K765" s="82">
        <v>95.695011843866922</v>
      </c>
      <c r="L765" s="82">
        <v>87.133857933696746</v>
      </c>
      <c r="M765" s="82">
        <v>92.771524020320385</v>
      </c>
    </row>
    <row r="766" spans="7:13" ht="15" customHeight="1">
      <c r="G766" s="93">
        <v>41276</v>
      </c>
      <c r="H766" s="82">
        <v>99.345887016848351</v>
      </c>
      <c r="I766" s="82">
        <v>96.750739494659825</v>
      </c>
      <c r="J766" s="82">
        <v>97.374050306114924</v>
      </c>
      <c r="K766" s="82">
        <v>95.149508465319499</v>
      </c>
      <c r="L766" s="82">
        <v>87.374779335134107</v>
      </c>
      <c r="M766" s="82">
        <v>92.771524020320385</v>
      </c>
    </row>
    <row r="767" spans="7:13" ht="15" customHeight="1">
      <c r="G767" s="93">
        <v>41277</v>
      </c>
      <c r="H767" s="82">
        <v>99.208234362628659</v>
      </c>
      <c r="I767" s="82">
        <v>97.044368446085201</v>
      </c>
      <c r="J767" s="82">
        <v>97.137601177336279</v>
      </c>
      <c r="K767" s="82">
        <v>95.721300779506208</v>
      </c>
      <c r="L767" s="82">
        <v>87.27454271207327</v>
      </c>
      <c r="M767" s="82">
        <v>93.901797515787777</v>
      </c>
    </row>
    <row r="768" spans="7:13" ht="15" customHeight="1">
      <c r="G768" s="93">
        <v>41278</v>
      </c>
      <c r="H768" s="82">
        <v>98.836521396174319</v>
      </c>
      <c r="I768" s="82">
        <v>96.829450181916798</v>
      </c>
      <c r="J768" s="82">
        <v>96.011927851047346</v>
      </c>
      <c r="K768" s="82">
        <v>95.803546879296135</v>
      </c>
      <c r="L768" s="82">
        <v>88.084823534456874</v>
      </c>
      <c r="M768" s="82">
        <v>93.894025212088422</v>
      </c>
    </row>
    <row r="769" spans="7:13" ht="15" customHeight="1">
      <c r="G769" s="93">
        <v>41281</v>
      </c>
      <c r="H769" s="82">
        <v>98.139808106520448</v>
      </c>
      <c r="I769" s="82">
        <v>96.890758202745175</v>
      </c>
      <c r="J769" s="82">
        <v>96.08180891843368</v>
      </c>
      <c r="K769" s="82">
        <v>95.773922006528096</v>
      </c>
      <c r="L769" s="82">
        <v>88.445142955563213</v>
      </c>
      <c r="M769" s="82">
        <v>93.894025212088422</v>
      </c>
    </row>
    <row r="770" spans="7:13" ht="15" customHeight="1">
      <c r="G770" s="93">
        <v>41282</v>
      </c>
      <c r="H770" s="82">
        <v>97.967161845191555</v>
      </c>
      <c r="I770" s="82">
        <v>97.147780347345034</v>
      </c>
      <c r="J770" s="82">
        <v>95.977025422291177</v>
      </c>
      <c r="K770" s="82">
        <v>95.302403500974393</v>
      </c>
      <c r="L770" s="82">
        <v>88.605383487188334</v>
      </c>
      <c r="M770" s="82">
        <v>93.92010512109222</v>
      </c>
    </row>
    <row r="771" spans="7:13" ht="15" customHeight="1">
      <c r="G771" s="93">
        <v>41283</v>
      </c>
      <c r="H771" s="82">
        <v>98.159028593811186</v>
      </c>
      <c r="I771" s="82">
        <v>97.191852288708432</v>
      </c>
      <c r="J771" s="82">
        <v>96.142454845601094</v>
      </c>
      <c r="K771" s="82">
        <v>95.609672440404722</v>
      </c>
      <c r="L771" s="82">
        <v>88.270305113880539</v>
      </c>
      <c r="M771" s="82">
        <v>94.011247679753907</v>
      </c>
    </row>
    <row r="772" spans="7:13" ht="15" customHeight="1">
      <c r="G772" s="93">
        <v>41284</v>
      </c>
      <c r="H772" s="82">
        <v>97.776043698790488</v>
      </c>
      <c r="I772" s="82">
        <v>97.93157040660067</v>
      </c>
      <c r="J772" s="82">
        <v>97.161432777232591</v>
      </c>
      <c r="K772" s="82">
        <v>96.193664159017189</v>
      </c>
      <c r="L772" s="82">
        <v>88.637883789673566</v>
      </c>
      <c r="M772" s="82">
        <v>94.272849045593972</v>
      </c>
    </row>
    <row r="773" spans="7:13" ht="15" customHeight="1">
      <c r="G773" s="93">
        <v>41285</v>
      </c>
      <c r="H773" s="82">
        <v>97.833300800312315</v>
      </c>
      <c r="I773" s="82">
        <v>97.822017259485847</v>
      </c>
      <c r="J773" s="82">
        <v>96.602107522685159</v>
      </c>
      <c r="K773" s="82">
        <v>94.37315908860073</v>
      </c>
      <c r="L773" s="82">
        <v>88.590097472612797</v>
      </c>
      <c r="M773" s="82">
        <v>94.209457540725069</v>
      </c>
    </row>
    <row r="774" spans="7:13" ht="15" customHeight="1">
      <c r="G774" s="93">
        <v>41288</v>
      </c>
      <c r="H774" s="82">
        <v>97.833300800312315</v>
      </c>
      <c r="I774" s="82">
        <v>97.795225270461486</v>
      </c>
      <c r="J774" s="82">
        <v>96.051514637044946</v>
      </c>
      <c r="K774" s="82">
        <v>93.719530645866257</v>
      </c>
      <c r="L774" s="82">
        <v>87.590882923605037</v>
      </c>
      <c r="M774" s="82">
        <v>94.254403676609854</v>
      </c>
    </row>
    <row r="775" spans="7:13" ht="15" customHeight="1">
      <c r="G775" s="93">
        <v>41289</v>
      </c>
      <c r="H775" s="82">
        <v>97.852401405700888</v>
      </c>
      <c r="I775" s="82">
        <v>97.616986376270091</v>
      </c>
      <c r="J775" s="82">
        <v>96.238244514106583</v>
      </c>
      <c r="K775" s="82">
        <v>94.893617021276597</v>
      </c>
      <c r="L775" s="82">
        <v>87.065530688368938</v>
      </c>
      <c r="M775" s="82">
        <v>94.255751039064535</v>
      </c>
    </row>
    <row r="776" spans="7:13" ht="15" customHeight="1">
      <c r="G776" s="93">
        <v>41290</v>
      </c>
      <c r="H776" s="82">
        <v>97.967161845191555</v>
      </c>
      <c r="I776" s="82">
        <v>98.810072871506307</v>
      </c>
      <c r="J776" s="82">
        <v>95.9375</v>
      </c>
      <c r="K776" s="82">
        <v>94.421109680915919</v>
      </c>
      <c r="L776" s="82">
        <v>87.069221313212665</v>
      </c>
      <c r="M776" s="82">
        <v>94.201129539924551</v>
      </c>
    </row>
    <row r="777" spans="7:13" ht="15" customHeight="1">
      <c r="G777" s="93">
        <v>41291</v>
      </c>
      <c r="H777" s="82">
        <v>98.120595144870791</v>
      </c>
      <c r="I777" s="82">
        <v>98.839703813060837</v>
      </c>
      <c r="J777" s="82">
        <v>96.175142066151835</v>
      </c>
      <c r="K777" s="82">
        <v>95.3871950176231</v>
      </c>
      <c r="L777" s="82">
        <v>87.497603884901281</v>
      </c>
      <c r="M777" s="82">
        <v>93.953813120450832</v>
      </c>
    </row>
    <row r="778" spans="7:13" ht="15" customHeight="1">
      <c r="G778" s="92">
        <v>41292</v>
      </c>
      <c r="H778" s="82">
        <v>97.776043698790488</v>
      </c>
      <c r="I778" s="82">
        <v>98.789569547875402</v>
      </c>
      <c r="J778" s="82">
        <v>95.904974088245268</v>
      </c>
      <c r="K778" s="82">
        <v>95.20475426073294</v>
      </c>
      <c r="L778" s="82">
        <v>87.65442635543134</v>
      </c>
      <c r="M778" s="82">
        <v>93.994914387436708</v>
      </c>
    </row>
    <row r="779" spans="7:13" ht="15" customHeight="1">
      <c r="G779" s="92">
        <v>41295</v>
      </c>
      <c r="H779" s="82">
        <v>97.795121951219514</v>
      </c>
      <c r="I779" s="82">
        <v>98.544191715921897</v>
      </c>
      <c r="J779" s="82">
        <v>94.830228437335379</v>
      </c>
      <c r="K779" s="82">
        <v>95.247044351807546</v>
      </c>
      <c r="L779" s="82">
        <v>87.744291847326949</v>
      </c>
      <c r="M779" s="82">
        <v>94.294251348967066</v>
      </c>
    </row>
    <row r="780" spans="7:13" ht="15" customHeight="1">
      <c r="G780" s="92">
        <v>41296</v>
      </c>
      <c r="H780" s="82">
        <v>97.852401405700888</v>
      </c>
      <c r="I780" s="82">
        <v>98.340639416125398</v>
      </c>
      <c r="J780" s="82">
        <v>94.971223021582745</v>
      </c>
      <c r="K780" s="82">
        <v>94.958269460057906</v>
      </c>
      <c r="L780" s="82">
        <v>87.744291847326949</v>
      </c>
      <c r="M780" s="82">
        <v>94.409265331252413</v>
      </c>
    </row>
    <row r="781" spans="7:13" ht="15" customHeight="1">
      <c r="G781" s="92">
        <v>41297</v>
      </c>
      <c r="H781" s="82">
        <v>97.890624999999986</v>
      </c>
      <c r="I781" s="82">
        <v>97.989800352185142</v>
      </c>
      <c r="J781" s="82">
        <v>95.220119737443213</v>
      </c>
      <c r="K781" s="82">
        <v>94.751691083993336</v>
      </c>
      <c r="L781" s="82">
        <v>87.452900478978194</v>
      </c>
      <c r="M781" s="82">
        <v>94.196587614589205</v>
      </c>
    </row>
    <row r="782" spans="7:13" ht="15" customHeight="1">
      <c r="G782" s="92">
        <v>41298</v>
      </c>
      <c r="H782" s="82">
        <v>97.909747997655799</v>
      </c>
      <c r="I782" s="82">
        <v>97.99652364833959</v>
      </c>
      <c r="J782" s="82">
        <v>94.373748927652272</v>
      </c>
      <c r="K782" s="82">
        <v>94.520362144383014</v>
      </c>
      <c r="L782" s="82">
        <v>87.25229913132128</v>
      </c>
      <c r="M782" s="82">
        <v>94.49298052963546</v>
      </c>
    </row>
    <row r="783" spans="7:13" ht="15" customHeight="1">
      <c r="G783" s="92">
        <v>41299</v>
      </c>
      <c r="H783" s="82">
        <v>97.871509470806473</v>
      </c>
      <c r="I783" s="82">
        <v>98.261707104526891</v>
      </c>
      <c r="J783" s="82">
        <v>94.511132854449571</v>
      </c>
      <c r="K783" s="82">
        <v>93.747898029192172</v>
      </c>
      <c r="L783" s="82">
        <v>87.204143581905797</v>
      </c>
      <c r="M783" s="82">
        <v>94.824131939919127</v>
      </c>
    </row>
    <row r="784" spans="7:13" ht="15" customHeight="1">
      <c r="G784" s="92">
        <v>41302</v>
      </c>
      <c r="H784" s="82">
        <v>97.509727626459139</v>
      </c>
      <c r="I784" s="82">
        <v>97.654807758050907</v>
      </c>
      <c r="J784" s="82">
        <v>94.732687477574444</v>
      </c>
      <c r="K784" s="82">
        <v>93.820470532799291</v>
      </c>
      <c r="L784" s="82">
        <v>86.767625564989643</v>
      </c>
      <c r="M784" s="82">
        <v>94.528795037467191</v>
      </c>
    </row>
    <row r="785" spans="7:13" ht="15" customHeight="1">
      <c r="G785" s="92">
        <v>41303</v>
      </c>
      <c r="H785" s="82">
        <v>97.661730319563517</v>
      </c>
      <c r="I785" s="82">
        <v>97.708252571089773</v>
      </c>
      <c r="J785" s="82">
        <v>94.36250565893873</v>
      </c>
      <c r="K785" s="82">
        <v>93.72268172954071</v>
      </c>
      <c r="L785" s="82">
        <v>86.628569018598967</v>
      </c>
      <c r="M785" s="82">
        <v>94.250109215852518</v>
      </c>
    </row>
    <row r="786" spans="7:13" ht="15" customHeight="1">
      <c r="G786" s="92">
        <v>41304</v>
      </c>
      <c r="H786" s="82">
        <v>97.661730319563517</v>
      </c>
      <c r="I786" s="82">
        <v>97.770678836280638</v>
      </c>
      <c r="J786" s="82">
        <v>94.612738305700219</v>
      </c>
      <c r="K786" s="82">
        <v>94.459505252456793</v>
      </c>
      <c r="L786" s="82">
        <v>86.479033344560463</v>
      </c>
      <c r="M786" s="82">
        <v>94.145143053977762</v>
      </c>
    </row>
    <row r="787" spans="7:13" ht="15" customHeight="1">
      <c r="G787" s="92">
        <v>41305</v>
      </c>
      <c r="H787" s="82">
        <v>97.814207650273204</v>
      </c>
      <c r="I787" s="82">
        <v>97.763986492653103</v>
      </c>
      <c r="J787" s="82">
        <v>94.585622163840455</v>
      </c>
      <c r="K787" s="82">
        <v>95.331737346101235</v>
      </c>
      <c r="L787" s="82">
        <v>86.078575170246211</v>
      </c>
      <c r="M787" s="82">
        <v>94.531336104507744</v>
      </c>
    </row>
    <row r="788" spans="7:13" ht="15" customHeight="1">
      <c r="G788" s="92">
        <v>41306</v>
      </c>
      <c r="H788" s="82">
        <v>97.756972888628809</v>
      </c>
      <c r="I788" s="82">
        <v>97.891297891297882</v>
      </c>
      <c r="J788" s="82">
        <v>94.230037118111738</v>
      </c>
      <c r="K788" s="82">
        <v>95.344780407716513</v>
      </c>
      <c r="L788" s="82">
        <v>86.143555117532344</v>
      </c>
      <c r="M788" s="82">
        <v>94.689489466848684</v>
      </c>
    </row>
    <row r="789" spans="7:13" ht="15" customHeight="1">
      <c r="G789" s="92">
        <v>41309</v>
      </c>
      <c r="H789" s="82">
        <v>97.623685235683666</v>
      </c>
      <c r="I789" s="82">
        <v>98.124441798154223</v>
      </c>
      <c r="J789" s="82">
        <v>95.39443574611586</v>
      </c>
      <c r="K789" s="82">
        <v>95.374140349676679</v>
      </c>
      <c r="L789" s="82">
        <v>85.995687760356702</v>
      </c>
      <c r="M789" s="82">
        <v>94.808196600506491</v>
      </c>
    </row>
    <row r="790" spans="7:13" ht="15" customHeight="1">
      <c r="G790" s="92">
        <v>41310</v>
      </c>
      <c r="H790" s="82">
        <v>97.699805068226127</v>
      </c>
      <c r="I790" s="82">
        <v>97.906955488529363</v>
      </c>
      <c r="J790" s="82">
        <v>94.971223021582745</v>
      </c>
      <c r="K790" s="82">
        <v>95.24053573869071</v>
      </c>
      <c r="L790" s="82">
        <v>86.431727330107293</v>
      </c>
      <c r="M790" s="82">
        <v>94.68048157737681</v>
      </c>
    </row>
    <row r="791" spans="7:13" ht="15" customHeight="1">
      <c r="G791" s="92">
        <v>41311</v>
      </c>
      <c r="H791" s="82">
        <v>97.377112881290074</v>
      </c>
      <c r="I791" s="82">
        <v>97.71048070783543</v>
      </c>
      <c r="J791" s="82">
        <v>94.741752589650957</v>
      </c>
      <c r="K791" s="82">
        <v>94.903309274138621</v>
      </c>
      <c r="L791" s="82">
        <v>86.43536441676487</v>
      </c>
      <c r="M791" s="82">
        <v>94.693909058187927</v>
      </c>
    </row>
    <row r="792" spans="7:13" ht="15" customHeight="1">
      <c r="G792" s="92">
        <v>41312</v>
      </c>
      <c r="H792" s="82">
        <v>99.16897506925207</v>
      </c>
      <c r="I792" s="82">
        <v>97.147780347345034</v>
      </c>
      <c r="J792" s="82">
        <v>94.558521560574945</v>
      </c>
      <c r="K792" s="82">
        <v>94.777464214069568</v>
      </c>
      <c r="L792" s="82">
        <v>86.226727955838214</v>
      </c>
      <c r="M792" s="82">
        <v>94.786901035396099</v>
      </c>
    </row>
    <row r="793" spans="7:13" ht="15" customHeight="1">
      <c r="G793" s="92">
        <v>41313</v>
      </c>
      <c r="H793" s="82">
        <v>99.286846275752765</v>
      </c>
      <c r="I793" s="82">
        <v>97.448260177393664</v>
      </c>
      <c r="J793" s="82">
        <v>95.039596832253423</v>
      </c>
      <c r="K793" s="82">
        <v>95.302403500974393</v>
      </c>
      <c r="L793" s="82">
        <v>85.833977560017544</v>
      </c>
      <c r="M793" s="82">
        <v>94.610261846214001</v>
      </c>
    </row>
    <row r="794" spans="7:13" ht="15" customHeight="1">
      <c r="G794" s="92">
        <v>41316</v>
      </c>
      <c r="H794" s="82">
        <v>99.286846275752765</v>
      </c>
      <c r="I794" s="82">
        <v>97.386244829310414</v>
      </c>
      <c r="J794" s="82">
        <v>95.385245309376415</v>
      </c>
      <c r="K794" s="82">
        <v>95.737738700370926</v>
      </c>
      <c r="L794" s="82">
        <v>86.694382307010514</v>
      </c>
      <c r="M794" s="82">
        <v>94.396087372003876</v>
      </c>
    </row>
    <row r="795" spans="7:13" ht="15" customHeight="1">
      <c r="G795" s="92">
        <v>41317</v>
      </c>
      <c r="H795" s="82">
        <v>98.99269207979458</v>
      </c>
      <c r="I795" s="82">
        <v>97.324308363239908</v>
      </c>
      <c r="J795" s="82">
        <v>95.003118552991424</v>
      </c>
      <c r="K795" s="82">
        <v>95.491761159261415</v>
      </c>
      <c r="L795" s="82">
        <v>86.738313415818595</v>
      </c>
      <c r="M795" s="82">
        <v>94.473010704735913</v>
      </c>
    </row>
    <row r="796" spans="7:13" ht="15" customHeight="1">
      <c r="G796" s="92">
        <v>41318</v>
      </c>
      <c r="H796" s="82">
        <v>98.603187094235693</v>
      </c>
      <c r="I796" s="82">
        <v>97.670389788010041</v>
      </c>
      <c r="J796" s="82">
        <v>94.787104186113311</v>
      </c>
      <c r="K796" s="82">
        <v>96.13394951027729</v>
      </c>
      <c r="L796" s="82">
        <v>86.420817906428823</v>
      </c>
      <c r="M796" s="82">
        <v>94.526762282192735</v>
      </c>
    </row>
    <row r="797" spans="7:13" ht="15" customHeight="1">
      <c r="G797" s="92">
        <v>41319</v>
      </c>
      <c r="H797" s="82">
        <v>98.719716367933813</v>
      </c>
      <c r="I797" s="82">
        <v>97.728309460815609</v>
      </c>
      <c r="J797" s="82">
        <v>94.937072995325423</v>
      </c>
      <c r="K797" s="82">
        <v>95.334997776941762</v>
      </c>
      <c r="L797" s="82">
        <v>86.417182043838608</v>
      </c>
      <c r="M797" s="82">
        <v>94.877174680402348</v>
      </c>
    </row>
    <row r="798" spans="7:13" ht="15" customHeight="1">
      <c r="G798" s="92">
        <v>41320</v>
      </c>
      <c r="H798" s="82">
        <v>98.719716367933813</v>
      </c>
      <c r="I798" s="82">
        <v>97.637005810641455</v>
      </c>
      <c r="J798" s="82">
        <v>94.626302207779801</v>
      </c>
      <c r="K798" s="82">
        <v>95.419847328244273</v>
      </c>
      <c r="L798" s="82">
        <v>87.115380537353943</v>
      </c>
      <c r="M798" s="82">
        <v>94.877174680402348</v>
      </c>
    </row>
    <row r="799" spans="7:13" ht="15" customHeight="1">
      <c r="G799" s="92">
        <v>41323</v>
      </c>
      <c r="H799" s="82">
        <v>98.700275699094121</v>
      </c>
      <c r="I799" s="82">
        <v>97.670389788010041</v>
      </c>
      <c r="J799" s="82">
        <v>94.450274266634878</v>
      </c>
      <c r="K799" s="82">
        <v>95.508120331665864</v>
      </c>
      <c r="L799" s="82">
        <v>87.111685998430843</v>
      </c>
      <c r="M799" s="82">
        <v>94.904315926115501</v>
      </c>
    </row>
    <row r="800" spans="7:13" ht="15" customHeight="1">
      <c r="G800" s="90">
        <v>41324</v>
      </c>
      <c r="H800" s="82">
        <v>98.52565362689208</v>
      </c>
      <c r="I800" s="82">
        <v>97.732767665708678</v>
      </c>
      <c r="J800" s="82">
        <v>94.60143802403077</v>
      </c>
      <c r="K800" s="82">
        <v>95.839779955303413</v>
      </c>
      <c r="L800" s="82">
        <v>87.067375961681108</v>
      </c>
      <c r="M800" s="82">
        <v>94.746210535958369</v>
      </c>
    </row>
    <row r="801" spans="7:13" ht="15" customHeight="1">
      <c r="G801" s="90">
        <v>41325</v>
      </c>
      <c r="H801" s="82">
        <v>98.680842685568024</v>
      </c>
      <c r="I801" s="82">
        <v>97.873409625619573</v>
      </c>
      <c r="J801" s="82">
        <v>95.194942550838917</v>
      </c>
      <c r="K801" s="82">
        <v>95.869445590865325</v>
      </c>
      <c r="L801" s="82">
        <v>86.868537353830547</v>
      </c>
      <c r="M801" s="82">
        <v>94.598809021024607</v>
      </c>
    </row>
    <row r="802" spans="7:13" ht="15" customHeight="1">
      <c r="G802" s="90">
        <v>41326</v>
      </c>
      <c r="H802" s="82">
        <v>98.274509803921561</v>
      </c>
      <c r="I802" s="82">
        <v>97.685976791373136</v>
      </c>
      <c r="J802" s="82">
        <v>94.834770114942529</v>
      </c>
      <c r="K802" s="82">
        <v>95.250298991969942</v>
      </c>
      <c r="L802" s="82">
        <v>86.259317585301844</v>
      </c>
      <c r="M802" s="82">
        <v>94.927457988259391</v>
      </c>
    </row>
    <row r="803" spans="7:13" ht="15" customHeight="1">
      <c r="G803" s="90">
        <v>41327</v>
      </c>
      <c r="H803" s="82">
        <v>98.274509803921561</v>
      </c>
      <c r="I803" s="82">
        <v>97.871174052078572</v>
      </c>
      <c r="J803" s="82">
        <v>95.259056140857268</v>
      </c>
      <c r="K803" s="82">
        <v>95.198251425839274</v>
      </c>
      <c r="L803" s="82">
        <v>86.831815011308166</v>
      </c>
      <c r="M803" s="82">
        <v>94.848087632137776</v>
      </c>
    </row>
    <row r="804" spans="7:13" ht="15" customHeight="1">
      <c r="G804" s="90">
        <v>41330</v>
      </c>
      <c r="H804" s="82">
        <v>98.159028593811186</v>
      </c>
      <c r="I804" s="82">
        <v>97.804154302670611</v>
      </c>
      <c r="J804" s="82">
        <v>95.24531024531025</v>
      </c>
      <c r="K804" s="82">
        <v>94.75813305231668</v>
      </c>
      <c r="L804" s="82">
        <v>86.824474268202493</v>
      </c>
      <c r="M804" s="82">
        <v>94.664934253857098</v>
      </c>
    </row>
    <row r="805" spans="7:13" ht="15" customHeight="1">
      <c r="G805" s="90">
        <v>41331</v>
      </c>
      <c r="H805" s="82">
        <v>98.043818466353684</v>
      </c>
      <c r="I805" s="82">
        <v>97.790761365711148</v>
      </c>
      <c r="J805" s="82">
        <v>95.169778674933326</v>
      </c>
      <c r="K805" s="82">
        <v>94.887156619123814</v>
      </c>
      <c r="L805" s="82">
        <v>86.143555117532344</v>
      </c>
      <c r="M805" s="82">
        <v>94.733278617570932</v>
      </c>
    </row>
    <row r="806" spans="7:13" ht="15" customHeight="1">
      <c r="G806" s="90">
        <v>41332</v>
      </c>
      <c r="H806" s="82">
        <v>97.737909516380654</v>
      </c>
      <c r="I806" s="82">
        <v>97.949479940564615</v>
      </c>
      <c r="J806" s="82">
        <v>95.066973930577575</v>
      </c>
      <c r="K806" s="82">
        <v>94.092827004219416</v>
      </c>
      <c r="L806" s="82">
        <v>86.809796504870789</v>
      </c>
      <c r="M806" s="82">
        <v>94.650750714378646</v>
      </c>
    </row>
    <row r="807" spans="7:13" ht="15" customHeight="1">
      <c r="G807" s="90">
        <v>41333</v>
      </c>
      <c r="H807" s="82">
        <v>97.756972888628809</v>
      </c>
      <c r="I807" s="82">
        <v>98.054830884708693</v>
      </c>
      <c r="J807" s="82">
        <v>95.268222275679577</v>
      </c>
      <c r="K807" s="82">
        <v>94.456304428857024</v>
      </c>
      <c r="L807" s="82">
        <v>86.859353856562933</v>
      </c>
      <c r="M807" s="82">
        <v>94.60025107604018</v>
      </c>
    </row>
    <row r="808" spans="7:13" ht="15" customHeight="1">
      <c r="G808" s="90">
        <v>41334</v>
      </c>
      <c r="H808" s="82">
        <v>97.604673807205444</v>
      </c>
      <c r="I808" s="82">
        <v>98.158159992669297</v>
      </c>
      <c r="J808" s="82">
        <v>95.585537748600117</v>
      </c>
      <c r="K808" s="82">
        <v>93.943785386896721</v>
      </c>
      <c r="L808" s="82">
        <v>87.104297860611069</v>
      </c>
      <c r="M808" s="82">
        <v>94.703089527814015</v>
      </c>
    </row>
    <row r="809" spans="7:13" ht="15" customHeight="1">
      <c r="G809" s="90">
        <v>41337</v>
      </c>
      <c r="H809" s="82">
        <v>97.661730319563517</v>
      </c>
      <c r="I809" s="82">
        <v>98.248188571952667</v>
      </c>
      <c r="J809" s="82">
        <v>95.775090689238212</v>
      </c>
      <c r="K809" s="82">
        <v>93.443062585900577</v>
      </c>
      <c r="L809" s="82">
        <v>87.428705201328</v>
      </c>
      <c r="M809" s="82">
        <v>94.758635308657929</v>
      </c>
    </row>
    <row r="810" spans="7:13" ht="15" customHeight="1">
      <c r="G810" s="90">
        <v>41338</v>
      </c>
      <c r="H810" s="82">
        <v>97.795121951219514</v>
      </c>
      <c r="I810" s="82">
        <v>98.241430700447069</v>
      </c>
      <c r="J810" s="82">
        <v>95.749619206498878</v>
      </c>
      <c r="K810" s="82">
        <v>93.018987552974934</v>
      </c>
      <c r="L810" s="82">
        <v>87.587147943628352</v>
      </c>
      <c r="M810" s="82">
        <v>94.657459763163885</v>
      </c>
    </row>
    <row r="811" spans="7:13" ht="15" customHeight="1">
      <c r="G811" s="90">
        <v>41339</v>
      </c>
      <c r="H811" s="82">
        <v>98.024643066692732</v>
      </c>
      <c r="I811" s="82">
        <v>98.446833930704898</v>
      </c>
      <c r="J811" s="82">
        <v>95.963071554920162</v>
      </c>
      <c r="K811" s="82">
        <v>93.171334982284918</v>
      </c>
      <c r="L811" s="82">
        <v>87.667520273154082</v>
      </c>
      <c r="M811" s="82">
        <v>94.603135317970597</v>
      </c>
    </row>
    <row r="812" spans="7:13" ht="15" customHeight="1">
      <c r="G812" s="90">
        <v>41340</v>
      </c>
      <c r="H812" s="82">
        <v>98.235985887887097</v>
      </c>
      <c r="I812" s="82">
        <v>98.401616755465724</v>
      </c>
      <c r="J812" s="82">
        <v>95.493344907407419</v>
      </c>
      <c r="K812" s="82">
        <v>93.446195105598377</v>
      </c>
      <c r="L812" s="82">
        <v>87.866278821063446</v>
      </c>
      <c r="M812" s="82">
        <v>94.63597717574514</v>
      </c>
    </row>
    <row r="813" spans="7:13" ht="15" customHeight="1">
      <c r="G813" s="90">
        <v>41341</v>
      </c>
      <c r="H813" s="82">
        <v>98.486932599724881</v>
      </c>
      <c r="I813" s="82">
        <v>98.178402034690549</v>
      </c>
      <c r="J813" s="82">
        <v>95.435814637202682</v>
      </c>
      <c r="K813" s="82">
        <v>92.176184649978495</v>
      </c>
      <c r="L813" s="82">
        <v>87.716189093393709</v>
      </c>
      <c r="M813" s="82">
        <v>94.390006477680629</v>
      </c>
    </row>
    <row r="814" spans="7:13" ht="15" customHeight="1">
      <c r="G814" s="90">
        <v>41344</v>
      </c>
      <c r="H814" s="82">
        <v>98.101389704443136</v>
      </c>
      <c r="I814" s="82">
        <v>97.940524354842381</v>
      </c>
      <c r="J814" s="82">
        <v>95.682532012563414</v>
      </c>
      <c r="K814" s="82">
        <v>91.342530392895753</v>
      </c>
      <c r="L814" s="82">
        <v>87.283814218331713</v>
      </c>
      <c r="M814" s="82">
        <v>94.013006988270902</v>
      </c>
    </row>
    <row r="815" spans="7:13" ht="15" customHeight="1">
      <c r="G815" s="90">
        <v>41345</v>
      </c>
      <c r="H815" s="82">
        <v>97.661730319563517</v>
      </c>
      <c r="I815" s="82">
        <v>97.74391495768414</v>
      </c>
      <c r="J815" s="82">
        <v>95.428915662650596</v>
      </c>
      <c r="K815" s="82">
        <v>90.709404490725674</v>
      </c>
      <c r="L815" s="82">
        <v>87.559145743637842</v>
      </c>
      <c r="M815" s="82">
        <v>93.884833825458429</v>
      </c>
    </row>
    <row r="816" spans="7:13" ht="15" customHeight="1">
      <c r="G816" s="90">
        <v>41346</v>
      </c>
      <c r="H816" s="82">
        <v>97.776043698790488</v>
      </c>
      <c r="I816" s="82">
        <v>97.437180216031834</v>
      </c>
      <c r="J816" s="82">
        <v>95.465721724038204</v>
      </c>
      <c r="K816" s="82">
        <v>91.237889499869084</v>
      </c>
      <c r="L816" s="82">
        <v>87.438009492795274</v>
      </c>
      <c r="M816" s="82">
        <v>94.131870740014051</v>
      </c>
    </row>
    <row r="817" spans="7:13" ht="15" customHeight="1">
      <c r="G817" s="90">
        <v>41347</v>
      </c>
      <c r="H817" s="82">
        <v>97.833300800312315</v>
      </c>
      <c r="I817" s="82">
        <v>97.514792899408278</v>
      </c>
      <c r="J817" s="82">
        <v>95.548639258830349</v>
      </c>
      <c r="K817" s="82">
        <v>91.237889499869084</v>
      </c>
      <c r="L817" s="82">
        <v>87.343198537228389</v>
      </c>
      <c r="M817" s="82">
        <v>94.242952650818097</v>
      </c>
    </row>
    <row r="818" spans="7:13" ht="15" customHeight="1">
      <c r="G818" s="90">
        <v>41348</v>
      </c>
      <c r="H818" s="82">
        <v>97.986314760508307</v>
      </c>
      <c r="I818" s="82">
        <v>97.007018338238623</v>
      </c>
      <c r="J818" s="82">
        <v>95.210962856112502</v>
      </c>
      <c r="K818" s="82">
        <v>90.632722070490317</v>
      </c>
      <c r="L818" s="82">
        <v>87.492013459982104</v>
      </c>
      <c r="M818" s="82">
        <v>94.372612689978439</v>
      </c>
    </row>
    <row r="819" spans="7:13" ht="15" customHeight="1">
      <c r="G819" s="90">
        <v>41351</v>
      </c>
      <c r="H819" s="82">
        <v>97.814207650273204</v>
      </c>
      <c r="I819" s="82">
        <v>97.20949226371431</v>
      </c>
      <c r="J819" s="82">
        <v>95.417419588001451</v>
      </c>
      <c r="K819" s="82">
        <v>91.273739358218748</v>
      </c>
      <c r="L819" s="82">
        <v>86.927357751962589</v>
      </c>
      <c r="M819" s="82">
        <v>94.493572983871331</v>
      </c>
    </row>
    <row r="820" spans="7:13" ht="15" customHeight="1">
      <c r="G820" s="90">
        <v>41352</v>
      </c>
      <c r="H820" s="82">
        <v>97.718853577695455</v>
      </c>
      <c r="I820" s="82">
        <v>96.987256388781987</v>
      </c>
      <c r="J820" s="82">
        <v>95.509465814542395</v>
      </c>
      <c r="K820" s="82">
        <v>91.663926340019714</v>
      </c>
      <c r="L820" s="82">
        <v>87.4063829787234</v>
      </c>
      <c r="M820" s="82">
        <v>94.649476951786255</v>
      </c>
    </row>
    <row r="821" spans="7:13" ht="15" customHeight="1">
      <c r="G821" s="90">
        <v>41353</v>
      </c>
      <c r="H821" s="82">
        <v>97.585669781931458</v>
      </c>
      <c r="I821" s="82">
        <v>96.899522829552893</v>
      </c>
      <c r="J821" s="82">
        <v>95.341614906832291</v>
      </c>
      <c r="K821" s="82">
        <v>91.384453988132321</v>
      </c>
      <c r="L821" s="82">
        <v>87.361772711806736</v>
      </c>
      <c r="M821" s="82">
        <v>94.78409073552811</v>
      </c>
    </row>
    <row r="822" spans="7:13" ht="15" customHeight="1">
      <c r="G822" s="90">
        <v>41354</v>
      </c>
      <c r="H822" s="82">
        <v>97.094149554436257</v>
      </c>
      <c r="I822" s="82">
        <v>96.752924174682732</v>
      </c>
      <c r="J822" s="82">
        <v>94.732687477574444</v>
      </c>
      <c r="K822" s="82">
        <v>90.547344485950944</v>
      </c>
      <c r="L822" s="82">
        <v>87.300507894680919</v>
      </c>
      <c r="M822" s="82">
        <v>94.561585291523542</v>
      </c>
    </row>
    <row r="823" spans="7:13" ht="15" customHeight="1">
      <c r="G823" s="90">
        <v>41355</v>
      </c>
      <c r="H823" s="82">
        <v>96.981424148606806</v>
      </c>
      <c r="I823" s="82">
        <v>97.042170584771469</v>
      </c>
      <c r="J823" s="82">
        <v>94.60821786908744</v>
      </c>
      <c r="K823" s="82">
        <v>91.184167484461895</v>
      </c>
      <c r="L823" s="82">
        <v>87.602089775029341</v>
      </c>
      <c r="M823" s="82">
        <v>94.455840022204214</v>
      </c>
    </row>
    <row r="824" spans="7:13" ht="15" customHeight="1">
      <c r="G824" s="90">
        <v>41358</v>
      </c>
      <c r="H824" s="82">
        <v>97.396035755926931</v>
      </c>
      <c r="I824" s="82">
        <v>97.136768606470028</v>
      </c>
      <c r="J824" s="82">
        <v>95.23156831626028</v>
      </c>
      <c r="K824" s="82">
        <v>91.112636464666281</v>
      </c>
      <c r="L824" s="82">
        <v>87.289378067696504</v>
      </c>
      <c r="M824" s="82">
        <v>94.344340360839723</v>
      </c>
    </row>
    <row r="825" spans="7:13" ht="15" customHeight="1">
      <c r="G825" s="90">
        <v>41359</v>
      </c>
      <c r="H825" s="82">
        <v>97.131782945736418</v>
      </c>
      <c r="I825" s="82">
        <v>97.311046511627893</v>
      </c>
      <c r="J825" s="82">
        <v>94.918869688181587</v>
      </c>
      <c r="K825" s="82">
        <v>91.709162691232109</v>
      </c>
      <c r="L825" s="82">
        <v>87.137554353589991</v>
      </c>
      <c r="M825" s="82">
        <v>94.523628622422279</v>
      </c>
    </row>
    <row r="826" spans="7:13" ht="15" customHeight="1">
      <c r="G826" s="90">
        <v>41360</v>
      </c>
      <c r="H826" s="82">
        <v>97.094149554436257</v>
      </c>
      <c r="I826" s="82">
        <v>96.989451763321114</v>
      </c>
      <c r="J826" s="82">
        <v>94.791641733885442</v>
      </c>
      <c r="K826" s="82">
        <v>91.510455992908959</v>
      </c>
      <c r="L826" s="82">
        <v>87.779914529914535</v>
      </c>
      <c r="M826" s="82">
        <v>94.495688952504125</v>
      </c>
    </row>
    <row r="827" spans="7:13" ht="15" customHeight="1">
      <c r="G827" s="90">
        <v>41361</v>
      </c>
      <c r="H827" s="82">
        <v>97.414965986394549</v>
      </c>
      <c r="I827" s="82">
        <v>97.042170584771469</v>
      </c>
      <c r="J827" s="82">
        <v>94.594659150623414</v>
      </c>
      <c r="K827" s="82">
        <v>91.603680578376597</v>
      </c>
      <c r="L827" s="82">
        <v>88.241864461389767</v>
      </c>
      <c r="M827" s="82">
        <v>94.174136752106236</v>
      </c>
    </row>
    <row r="828" spans="7:13" ht="15" customHeight="1">
      <c r="G828" s="90">
        <v>41362</v>
      </c>
      <c r="H828" s="82">
        <v>97.377112881290074</v>
      </c>
      <c r="I828" s="82">
        <v>97.066352536075925</v>
      </c>
      <c r="J828" s="82">
        <v>94.802987504189218</v>
      </c>
      <c r="K828" s="82">
        <v>91.603680578376597</v>
      </c>
      <c r="L828" s="82">
        <v>88.433719378309732</v>
      </c>
      <c r="M828" s="82">
        <v>94.230578567760091</v>
      </c>
    </row>
    <row r="829" spans="7:13" ht="15" customHeight="1">
      <c r="G829" s="90">
        <v>41365</v>
      </c>
      <c r="H829" s="82">
        <v>97.377112881290074</v>
      </c>
      <c r="I829" s="82">
        <v>97.066352536075925</v>
      </c>
      <c r="J829" s="82">
        <v>94.802987504189218</v>
      </c>
      <c r="K829" s="82">
        <v>91.603680578376597</v>
      </c>
      <c r="L829" s="82">
        <v>88.500398543699788</v>
      </c>
      <c r="M829" s="82">
        <v>94.455840022204214</v>
      </c>
    </row>
    <row r="830" spans="7:13" ht="15" customHeight="1">
      <c r="G830" s="90">
        <v>41366</v>
      </c>
      <c r="H830" s="82">
        <v>96.831530139103549</v>
      </c>
      <c r="I830" s="82">
        <v>96.987256388781987</v>
      </c>
      <c r="J830" s="82">
        <v>94.714562456652246</v>
      </c>
      <c r="K830" s="82">
        <v>92.145714191266407</v>
      </c>
      <c r="L830" s="82">
        <v>88.483242870681494</v>
      </c>
      <c r="M830" s="82">
        <v>94.706490153498933</v>
      </c>
    </row>
    <row r="831" spans="7:13" ht="15" customHeight="1">
      <c r="G831" s="90">
        <v>41367</v>
      </c>
      <c r="H831" s="82">
        <v>97.018970189701903</v>
      </c>
      <c r="I831" s="82">
        <v>96.879804648638881</v>
      </c>
      <c r="J831" s="82">
        <v>94.522411570958042</v>
      </c>
      <c r="K831" s="82">
        <v>92.638750415420418</v>
      </c>
      <c r="L831" s="82">
        <v>88.559541260670869</v>
      </c>
      <c r="M831" s="82">
        <v>94.507455466520952</v>
      </c>
    </row>
    <row r="832" spans="7:13" ht="15" customHeight="1">
      <c r="G832" s="90">
        <v>41368</v>
      </c>
      <c r="H832" s="82">
        <v>97.07534379236877</v>
      </c>
      <c r="I832" s="82">
        <v>96.763849054899396</v>
      </c>
      <c r="J832" s="82">
        <v>94.522411570958042</v>
      </c>
      <c r="K832" s="82">
        <v>92.151806671294906</v>
      </c>
      <c r="L832" s="82">
        <v>88.635971347199444</v>
      </c>
      <c r="M832" s="82">
        <v>94.280347172077526</v>
      </c>
    </row>
    <row r="833" spans="7:13" ht="15" customHeight="1">
      <c r="G833" s="90">
        <v>41369</v>
      </c>
      <c r="H833" s="82">
        <v>97.263729866097421</v>
      </c>
      <c r="I833" s="82">
        <v>96.917056841057644</v>
      </c>
      <c r="J833" s="82">
        <v>94.69870875179339</v>
      </c>
      <c r="K833" s="82">
        <v>92.675709821131733</v>
      </c>
      <c r="L833" s="82">
        <v>88.651273198100995</v>
      </c>
      <c r="M833" s="82">
        <v>94.401239853930605</v>
      </c>
    </row>
    <row r="834" spans="7:13" ht="15" customHeight="1">
      <c r="G834" s="90">
        <v>41372</v>
      </c>
      <c r="H834" s="82">
        <v>97.396035755926931</v>
      </c>
      <c r="I834" s="82">
        <v>97.165404326726829</v>
      </c>
      <c r="J834" s="82">
        <v>95.440414507772033</v>
      </c>
      <c r="K834" s="82">
        <v>93.766819160387527</v>
      </c>
      <c r="L834" s="82">
        <v>88.126394371031409</v>
      </c>
      <c r="M834" s="82">
        <v>94.399972798027136</v>
      </c>
    </row>
    <row r="835" spans="7:13" ht="15" customHeight="1">
      <c r="G835" s="90">
        <v>41373</v>
      </c>
      <c r="H835" s="82">
        <v>97.282608695652158</v>
      </c>
      <c r="I835" s="82">
        <v>97.163200979614032</v>
      </c>
      <c r="J835" s="82">
        <v>95.895685021066384</v>
      </c>
      <c r="K835" s="82">
        <v>93.871022057585449</v>
      </c>
      <c r="L835" s="82">
        <v>88.198291038687799</v>
      </c>
      <c r="M835" s="82">
        <v>94.226202119098588</v>
      </c>
    </row>
    <row r="836" spans="7:13" ht="15" customHeight="1">
      <c r="G836" s="90">
        <v>41374</v>
      </c>
      <c r="H836" s="82">
        <v>96.887686062246274</v>
      </c>
      <c r="I836" s="82">
        <v>97.632556337867697</v>
      </c>
      <c r="J836" s="82">
        <v>96.27567764677282</v>
      </c>
      <c r="K836" s="82">
        <v>93.975456813431322</v>
      </c>
      <c r="L836" s="82">
        <v>88.266511967685105</v>
      </c>
      <c r="M836" s="82">
        <v>94.32856585945072</v>
      </c>
    </row>
    <row r="837" spans="7:13" ht="15" customHeight="1">
      <c r="G837" s="90">
        <v>41375</v>
      </c>
      <c r="H837" s="82">
        <v>96.644812957963751</v>
      </c>
      <c r="I837" s="82">
        <v>97.550314179036505</v>
      </c>
      <c r="J837" s="82">
        <v>96.449185358369277</v>
      </c>
      <c r="K837" s="82">
        <v>93.950117964273687</v>
      </c>
      <c r="L837" s="82">
        <v>87.809935020519845</v>
      </c>
      <c r="M837" s="82">
        <v>94.36780097804278</v>
      </c>
    </row>
    <row r="838" spans="7:13" ht="15" customHeight="1">
      <c r="G838" s="90">
        <v>41376</v>
      </c>
      <c r="H838" s="82">
        <v>96.887686062246274</v>
      </c>
      <c r="I838" s="82">
        <v>97.470427661510456</v>
      </c>
      <c r="J838" s="82">
        <v>96.123786407766985</v>
      </c>
      <c r="K838" s="82">
        <v>94.042036368543563</v>
      </c>
      <c r="L838" s="82">
        <v>87.742417770183678</v>
      </c>
      <c r="M838" s="82">
        <v>94.319710831395497</v>
      </c>
    </row>
    <row r="839" spans="7:13" ht="15" customHeight="1">
      <c r="G839" s="90">
        <v>41379</v>
      </c>
      <c r="H839" s="82">
        <v>96.887686062246274</v>
      </c>
      <c r="I839" s="82">
        <v>97.813084965529825</v>
      </c>
      <c r="J839" s="82">
        <v>96.299088145896661</v>
      </c>
      <c r="K839" s="82">
        <v>94.491525423728817</v>
      </c>
      <c r="L839" s="82">
        <v>87.847489521854428</v>
      </c>
      <c r="M839" s="82">
        <v>94.418982208654299</v>
      </c>
    </row>
    <row r="840" spans="7:13" ht="15" customHeight="1">
      <c r="G840" s="90">
        <v>41380</v>
      </c>
      <c r="H840" s="82">
        <v>96.868960185543102</v>
      </c>
      <c r="I840" s="82">
        <v>97.864467944179239</v>
      </c>
      <c r="J840" s="82">
        <v>96.175142066151835</v>
      </c>
      <c r="K840" s="82">
        <v>94.411515664690938</v>
      </c>
      <c r="L840" s="82">
        <v>87.736796019050473</v>
      </c>
      <c r="M840" s="82">
        <v>94.621462845867526</v>
      </c>
    </row>
    <row r="841" spans="7:13" ht="15" customHeight="1">
      <c r="G841" s="90">
        <v>41381</v>
      </c>
      <c r="H841" s="82">
        <v>96.925159543608572</v>
      </c>
      <c r="I841" s="82">
        <v>98.122194742145282</v>
      </c>
      <c r="J841" s="82">
        <v>96.36469815314986</v>
      </c>
      <c r="K841" s="82">
        <v>94.82905255995918</v>
      </c>
      <c r="L841" s="82">
        <v>87.505058896202101</v>
      </c>
      <c r="M841" s="82">
        <v>94.449751427289911</v>
      </c>
    </row>
    <row r="842" spans="7:13" ht="15" customHeight="1">
      <c r="G842" s="90">
        <v>41382</v>
      </c>
      <c r="H842" s="82">
        <v>96.850241545893709</v>
      </c>
      <c r="I842" s="82">
        <v>97.945001942990373</v>
      </c>
      <c r="J842" s="82">
        <v>96.240583232077753</v>
      </c>
      <c r="K842" s="82">
        <v>93.78259260505331</v>
      </c>
      <c r="L842" s="82">
        <v>87.194888992656118</v>
      </c>
      <c r="M842" s="82">
        <v>94.544467127537729</v>
      </c>
    </row>
    <row r="843" spans="7:13" ht="15" customHeight="1">
      <c r="G843" s="90">
        <v>41383</v>
      </c>
      <c r="H843" s="82">
        <v>96.925159543608572</v>
      </c>
      <c r="I843" s="82">
        <v>98.133431051462338</v>
      </c>
      <c r="J843" s="82">
        <v>96.315482270538467</v>
      </c>
      <c r="K843" s="82">
        <v>93.261735086486681</v>
      </c>
      <c r="L843" s="82">
        <v>87.620774234829895</v>
      </c>
      <c r="M843" s="82">
        <v>94.574216029123974</v>
      </c>
    </row>
    <row r="844" spans="7:13" ht="15" customHeight="1">
      <c r="G844" s="90">
        <v>41386</v>
      </c>
      <c r="H844" s="82">
        <v>96.644812957963751</v>
      </c>
      <c r="I844" s="82">
        <v>98.383541513592945</v>
      </c>
      <c r="J844" s="82">
        <v>96.533820840950639</v>
      </c>
      <c r="K844" s="82">
        <v>93.28358208955224</v>
      </c>
      <c r="L844" s="82">
        <v>87.333914411445818</v>
      </c>
      <c r="M844" s="82">
        <v>94.69688401543182</v>
      </c>
    </row>
    <row r="845" spans="7:13" ht="15" customHeight="1">
      <c r="G845" s="90">
        <v>41387</v>
      </c>
      <c r="H845" s="82">
        <v>96.719413353917403</v>
      </c>
      <c r="I845" s="82">
        <v>98.376765009757776</v>
      </c>
      <c r="J845" s="82">
        <v>95.907296636233752</v>
      </c>
      <c r="K845" s="82">
        <v>92.718866418307613</v>
      </c>
      <c r="L845" s="82">
        <v>87.333914411445818</v>
      </c>
      <c r="M845" s="82">
        <v>94.780173625866169</v>
      </c>
    </row>
    <row r="846" spans="7:13" ht="15" customHeight="1">
      <c r="G846" s="90">
        <v>41388</v>
      </c>
      <c r="H846" s="82">
        <v>96.719413353917403</v>
      </c>
      <c r="I846" s="82">
        <v>98.535127055306432</v>
      </c>
      <c r="J846" s="82">
        <v>95.652488950076091</v>
      </c>
      <c r="K846" s="82">
        <v>93.0438265629694</v>
      </c>
      <c r="L846" s="82">
        <v>87.322776065469228</v>
      </c>
      <c r="M846" s="82">
        <v>94.749188780426906</v>
      </c>
    </row>
    <row r="847" spans="7:13" ht="15" customHeight="1">
      <c r="G847" s="90">
        <v>41389</v>
      </c>
      <c r="H847" s="82">
        <v>96.756756756756758</v>
      </c>
      <c r="I847" s="82">
        <v>98.372247859127128</v>
      </c>
      <c r="J847" s="82">
        <v>95.38754275254108</v>
      </c>
      <c r="K847" s="82">
        <v>92.40842035471573</v>
      </c>
      <c r="L847" s="82">
        <v>87.551681514001984</v>
      </c>
      <c r="M847" s="82">
        <v>94.926347594723254</v>
      </c>
    </row>
    <row r="848" spans="7:13" ht="15" customHeight="1">
      <c r="G848" s="90">
        <v>41390</v>
      </c>
      <c r="H848" s="82">
        <v>97.358197358197359</v>
      </c>
      <c r="I848" s="82">
        <v>98.805515841903784</v>
      </c>
      <c r="J848" s="82">
        <v>95.226988554390687</v>
      </c>
      <c r="K848" s="82">
        <v>92.48813829257773</v>
      </c>
      <c r="L848" s="82">
        <v>87.335771078702322</v>
      </c>
      <c r="M848" s="82">
        <v>95.083855477284033</v>
      </c>
    </row>
    <row r="849" spans="7:13" ht="15" customHeight="1">
      <c r="G849" s="90">
        <v>41393</v>
      </c>
      <c r="H849" s="82">
        <v>97.509727626459139</v>
      </c>
      <c r="I849" s="82">
        <v>99.13011290024059</v>
      </c>
      <c r="J849" s="82">
        <v>95.42661622611503</v>
      </c>
      <c r="K849" s="82">
        <v>92.592592592592595</v>
      </c>
      <c r="L849" s="82">
        <v>87.559145743637842</v>
      </c>
      <c r="M849" s="82">
        <v>95.305212245167127</v>
      </c>
    </row>
    <row r="850" spans="7:13" ht="15" customHeight="1">
      <c r="G850" s="90">
        <v>41394</v>
      </c>
      <c r="H850" s="82">
        <v>97.150610583446394</v>
      </c>
      <c r="I850" s="82">
        <v>99.100307606910746</v>
      </c>
      <c r="J850" s="82">
        <v>95.592459388351159</v>
      </c>
      <c r="K850" s="82">
        <v>92.907375929073766</v>
      </c>
      <c r="L850" s="82">
        <v>87.324632259161646</v>
      </c>
      <c r="M850" s="82">
        <v>95.436691375089794</v>
      </c>
    </row>
    <row r="851" spans="7:13" ht="15" customHeight="1">
      <c r="G851" s="90">
        <v>41396</v>
      </c>
      <c r="H851" s="82">
        <v>97.642704071692961</v>
      </c>
      <c r="I851" s="82">
        <v>98.837423878944435</v>
      </c>
      <c r="J851" s="82">
        <v>95.463420513438592</v>
      </c>
      <c r="K851" s="82">
        <v>93.571668345082244</v>
      </c>
      <c r="L851" s="82">
        <v>87.382213430327795</v>
      </c>
      <c r="M851" s="82">
        <v>95.436691375089794</v>
      </c>
    </row>
    <row r="852" spans="7:13" ht="15" customHeight="1">
      <c r="G852" s="90">
        <v>41397</v>
      </c>
      <c r="H852" s="82">
        <v>97.737909516380654</v>
      </c>
      <c r="I852" s="82">
        <v>99.479940564635953</v>
      </c>
      <c r="J852" s="82">
        <v>95.463420513438592</v>
      </c>
      <c r="K852" s="82">
        <v>94.226413818747261</v>
      </c>
      <c r="L852" s="82">
        <v>86.945755465724147</v>
      </c>
      <c r="M852" s="82">
        <v>95.436691375089794</v>
      </c>
    </row>
    <row r="853" spans="7:13" ht="15" customHeight="1">
      <c r="G853" s="90">
        <v>41400</v>
      </c>
      <c r="H853" s="82">
        <v>97.547683923705705</v>
      </c>
      <c r="I853" s="82">
        <v>99.479940564635953</v>
      </c>
      <c r="J853" s="82">
        <v>95.477229441404091</v>
      </c>
      <c r="K853" s="82">
        <v>94.140493076663276</v>
      </c>
      <c r="L853" s="82">
        <v>87.250446011383914</v>
      </c>
      <c r="M853" s="82">
        <v>95.436691375089794</v>
      </c>
    </row>
    <row r="854" spans="7:13" ht="15" customHeight="1">
      <c r="G854" s="90">
        <v>41401</v>
      </c>
      <c r="H854" s="82">
        <v>97.339289182365491</v>
      </c>
      <c r="I854" s="82">
        <v>99.226529572507062</v>
      </c>
      <c r="J854" s="82">
        <v>95.314079422382676</v>
      </c>
      <c r="K854" s="82">
        <v>93.769973424832656</v>
      </c>
      <c r="L854" s="82">
        <v>87.244887123834602</v>
      </c>
      <c r="M854" s="82">
        <v>95.29539819251805</v>
      </c>
    </row>
    <row r="855" spans="7:13" ht="15" customHeight="1">
      <c r="G855" s="90">
        <v>41402</v>
      </c>
      <c r="H855" s="82">
        <v>97.339289182365491</v>
      </c>
      <c r="I855" s="82">
        <v>99.376116149082719</v>
      </c>
      <c r="J855" s="82">
        <v>95.458818425048818</v>
      </c>
      <c r="K855" s="82">
        <v>94.809700350328214</v>
      </c>
      <c r="L855" s="82">
        <v>87.085832997689366</v>
      </c>
      <c r="M855" s="82">
        <v>95.330359216343979</v>
      </c>
    </row>
    <row r="856" spans="7:13" ht="15" customHeight="1">
      <c r="G856" s="90">
        <v>41403</v>
      </c>
      <c r="H856" s="82">
        <v>97.169445521519975</v>
      </c>
      <c r="I856" s="82">
        <v>99.072810932044646</v>
      </c>
      <c r="J856" s="82">
        <v>95.925881070606764</v>
      </c>
      <c r="K856" s="82">
        <v>95.113795338997505</v>
      </c>
      <c r="L856" s="82">
        <v>87.170836250981395</v>
      </c>
      <c r="M856" s="82">
        <v>95.254012022976923</v>
      </c>
    </row>
    <row r="857" spans="7:13" ht="15" customHeight="1">
      <c r="G857" s="90">
        <v>41404</v>
      </c>
      <c r="H857" s="82">
        <v>97.112962604146475</v>
      </c>
      <c r="I857" s="82">
        <v>99.091140352905811</v>
      </c>
      <c r="J857" s="82">
        <v>95.620155974599811</v>
      </c>
      <c r="K857" s="82">
        <v>95.221015235362444</v>
      </c>
      <c r="L857" s="82">
        <v>87.217103307715178</v>
      </c>
      <c r="M857" s="82">
        <v>95.106742236497993</v>
      </c>
    </row>
    <row r="858" spans="7:13" ht="15" customHeight="1">
      <c r="G858" s="90">
        <v>41407</v>
      </c>
      <c r="H858" s="82">
        <v>96.962662023602235</v>
      </c>
      <c r="I858" s="82">
        <v>99.16911611544424</v>
      </c>
      <c r="J858" s="82">
        <v>95.268222275679577</v>
      </c>
      <c r="K858" s="82">
        <v>94.896847552257086</v>
      </c>
      <c r="L858" s="82">
        <v>87.648815873693195</v>
      </c>
      <c r="M858" s="82">
        <v>95.03503294303745</v>
      </c>
    </row>
    <row r="859" spans="7:13" ht="15" customHeight="1">
      <c r="G859" s="90">
        <v>41408</v>
      </c>
      <c r="H859" s="82">
        <v>96.794129007338739</v>
      </c>
      <c r="I859" s="82">
        <v>98.930987508946913</v>
      </c>
      <c r="J859" s="82">
        <v>95.185790510984006</v>
      </c>
      <c r="K859" s="82">
        <v>94.328449121857133</v>
      </c>
      <c r="L859" s="82">
        <v>87.615168060058025</v>
      </c>
      <c r="M859" s="82">
        <v>95.085483759032144</v>
      </c>
    </row>
    <row r="860" spans="7:13" ht="15" customHeight="1">
      <c r="G860" s="90">
        <v>41409</v>
      </c>
      <c r="H860" s="82">
        <v>96.366083445491242</v>
      </c>
      <c r="I860" s="82">
        <v>98.855666297526767</v>
      </c>
      <c r="J860" s="82">
        <v>94.914319952067103</v>
      </c>
      <c r="K860" s="82">
        <v>95.481948345550464</v>
      </c>
      <c r="L860" s="82">
        <v>87.298652726422716</v>
      </c>
      <c r="M860" s="82">
        <v>95.041197233217957</v>
      </c>
    </row>
    <row r="861" spans="7:13" ht="15" customHeight="1">
      <c r="G861" s="90">
        <v>41410</v>
      </c>
      <c r="H861" s="82">
        <v>96.458814472671278</v>
      </c>
      <c r="I861" s="82">
        <v>98.785014409221887</v>
      </c>
      <c r="J861" s="82">
        <v>94.694180096599879</v>
      </c>
      <c r="K861" s="82">
        <v>95.626072041166381</v>
      </c>
      <c r="L861" s="82">
        <v>87.490150143754661</v>
      </c>
      <c r="M861" s="82">
        <v>95.24068318075004</v>
      </c>
    </row>
    <row r="862" spans="7:13" ht="15" customHeight="1">
      <c r="G862" s="90">
        <v>41411</v>
      </c>
      <c r="H862" s="82">
        <v>96.421700654097734</v>
      </c>
      <c r="I862" s="82">
        <v>98.739486115911973</v>
      </c>
      <c r="J862" s="82">
        <v>94.667017258689114</v>
      </c>
      <c r="K862" s="82">
        <v>95.534306669408465</v>
      </c>
      <c r="L862" s="82">
        <v>87.454762208881519</v>
      </c>
      <c r="M862" s="82">
        <v>95.352502978121876</v>
      </c>
    </row>
    <row r="863" spans="7:13" ht="15" customHeight="1">
      <c r="G863" s="93">
        <v>41414</v>
      </c>
      <c r="H863" s="82">
        <v>95.94180704441041</v>
      </c>
      <c r="I863" s="82">
        <v>98.664456111264613</v>
      </c>
      <c r="J863" s="82">
        <v>95.009956097209894</v>
      </c>
      <c r="K863" s="82">
        <v>95.534306669408465</v>
      </c>
      <c r="L863" s="82">
        <v>86.971525351963592</v>
      </c>
      <c r="M863" s="82">
        <v>95.363190807373925</v>
      </c>
    </row>
    <row r="864" spans="7:13" ht="15" customHeight="1">
      <c r="G864" s="93">
        <v>41415</v>
      </c>
      <c r="H864" s="82">
        <v>96.015325670498072</v>
      </c>
      <c r="I864" s="82">
        <v>98.535127055306432</v>
      </c>
      <c r="J864" s="82">
        <v>94.69870875179339</v>
      </c>
      <c r="K864" s="82">
        <v>95.991597506801213</v>
      </c>
      <c r="L864" s="82">
        <v>86.577449947312971</v>
      </c>
      <c r="M864" s="82">
        <v>95.278701731031319</v>
      </c>
    </row>
    <row r="865" spans="7:13" ht="15" customHeight="1">
      <c r="G865" s="93">
        <v>41416</v>
      </c>
      <c r="H865" s="82">
        <v>96.125815113156875</v>
      </c>
      <c r="I865" s="82">
        <v>98.580467042447935</v>
      </c>
      <c r="J865" s="82">
        <v>94.714562456652246</v>
      </c>
      <c r="K865" s="82">
        <v>96.443275784520637</v>
      </c>
      <c r="L865" s="82">
        <v>86.302808764521757</v>
      </c>
      <c r="M865" s="82">
        <v>95.137275059630895</v>
      </c>
    </row>
    <row r="866" spans="7:13" ht="15" customHeight="1">
      <c r="G866" s="93">
        <v>41417</v>
      </c>
      <c r="H866" s="82">
        <v>96.033722935428244</v>
      </c>
      <c r="I866" s="82">
        <v>98.250441402398465</v>
      </c>
      <c r="J866" s="82">
        <v>94.247977153736315</v>
      </c>
      <c r="K866" s="82">
        <v>95.436181867981389</v>
      </c>
      <c r="L866" s="82">
        <v>86.241209194919705</v>
      </c>
      <c r="M866" s="82">
        <v>95.041025992137136</v>
      </c>
    </row>
    <row r="867" spans="7:13" ht="15" customHeight="1">
      <c r="G867" s="93">
        <v>41418</v>
      </c>
      <c r="H867" s="82">
        <v>96.403154452779376</v>
      </c>
      <c r="I867" s="82">
        <v>98.218911174785092</v>
      </c>
      <c r="J867" s="82">
        <v>94.182977003020284</v>
      </c>
      <c r="K867" s="82">
        <v>96.011435263321061</v>
      </c>
      <c r="L867" s="82">
        <v>86.107443040097266</v>
      </c>
      <c r="M867" s="82">
        <v>95.012694092631307</v>
      </c>
    </row>
    <row r="868" spans="7:13" ht="15" customHeight="1">
      <c r="G868" s="93">
        <v>41421</v>
      </c>
      <c r="H868" s="82">
        <v>96.533127889060083</v>
      </c>
      <c r="I868" s="82">
        <v>98.469458105437326</v>
      </c>
      <c r="J868" s="82">
        <v>94.405244338498207</v>
      </c>
      <c r="K868" s="82">
        <v>96.416588841617369</v>
      </c>
      <c r="L868" s="82">
        <v>85.898588604286473</v>
      </c>
      <c r="M868" s="82">
        <v>94.955910003663291</v>
      </c>
    </row>
    <row r="869" spans="7:13" ht="15" customHeight="1">
      <c r="G869" s="93">
        <v>41422</v>
      </c>
      <c r="H869" s="82">
        <v>96.794129007338739</v>
      </c>
      <c r="I869" s="82">
        <v>98.962976649652404</v>
      </c>
      <c r="J869" s="82">
        <v>94.490837946172931</v>
      </c>
      <c r="K869" s="82">
        <v>96.42325919263898</v>
      </c>
      <c r="L869" s="82">
        <v>85.970492832478811</v>
      </c>
      <c r="M869" s="82">
        <v>95.112744333482695</v>
      </c>
    </row>
    <row r="870" spans="7:13" ht="15" customHeight="1">
      <c r="G870" s="93">
        <v>41423</v>
      </c>
      <c r="H870" s="82">
        <v>96.775439273991111</v>
      </c>
      <c r="I870" s="82">
        <v>98.507943076534005</v>
      </c>
      <c r="J870" s="82">
        <v>93.590925203828448</v>
      </c>
      <c r="K870" s="82">
        <v>96.737810168315121</v>
      </c>
      <c r="L870" s="82">
        <v>85.909366569773525</v>
      </c>
      <c r="M870" s="82">
        <v>94.94531326638149</v>
      </c>
    </row>
    <row r="871" spans="7:13" ht="15" customHeight="1">
      <c r="G871" s="93">
        <v>41424</v>
      </c>
      <c r="H871" s="82">
        <v>97.150610583446394</v>
      </c>
      <c r="I871" s="82">
        <v>98.910433979686047</v>
      </c>
      <c r="J871" s="82">
        <v>93.590925203828448</v>
      </c>
      <c r="K871" s="82">
        <v>96.326629345497267</v>
      </c>
      <c r="L871" s="82">
        <v>85.306393670702093</v>
      </c>
      <c r="M871" s="82">
        <v>94.709635949697997</v>
      </c>
    </row>
    <row r="872" spans="7:13" ht="15" customHeight="1">
      <c r="G872" s="93">
        <v>41425</v>
      </c>
      <c r="H872" s="82">
        <v>97.471800855698163</v>
      </c>
      <c r="I872" s="82">
        <v>97.839886742476125</v>
      </c>
      <c r="J872" s="82">
        <v>92.310381800382274</v>
      </c>
      <c r="K872" s="82">
        <v>93.972288709840541</v>
      </c>
      <c r="L872" s="82">
        <v>84.773008666941806</v>
      </c>
      <c r="M872" s="82">
        <v>94.523882695204094</v>
      </c>
    </row>
    <row r="873" spans="7:13" ht="15" customHeight="1">
      <c r="G873" s="93">
        <v>41428</v>
      </c>
      <c r="H873" s="82">
        <v>97.339289182365491</v>
      </c>
      <c r="I873" s="82">
        <v>97.183034701746436</v>
      </c>
      <c r="J873" s="82">
        <v>92.560650680129015</v>
      </c>
      <c r="K873" s="82">
        <v>94.165934734139583</v>
      </c>
      <c r="L873" s="82">
        <v>83.770391517128886</v>
      </c>
      <c r="M873" s="82">
        <v>93.770759911649549</v>
      </c>
    </row>
    <row r="874" spans="7:13" ht="15" customHeight="1">
      <c r="G874" s="93">
        <v>41429</v>
      </c>
      <c r="H874" s="82">
        <v>97.207137315748639</v>
      </c>
      <c r="I874" s="82">
        <v>97.364115615342655</v>
      </c>
      <c r="J874" s="82">
        <v>93.139698965192864</v>
      </c>
      <c r="K874" s="82">
        <v>95.162501706950692</v>
      </c>
      <c r="L874" s="82">
        <v>83.411504334937376</v>
      </c>
      <c r="M874" s="82">
        <v>93.291229236820499</v>
      </c>
    </row>
    <row r="875" spans="7:13" ht="15" customHeight="1">
      <c r="G875" s="93">
        <v>41430</v>
      </c>
      <c r="H875" s="82">
        <v>96.90641918020107</v>
      </c>
      <c r="I875" s="82">
        <v>96.742001761080118</v>
      </c>
      <c r="J875" s="82">
        <v>93.515785496705945</v>
      </c>
      <c r="K875" s="82">
        <v>94.925932232249295</v>
      </c>
      <c r="L875" s="82">
        <v>83.688477835723603</v>
      </c>
      <c r="M875" s="82">
        <v>93.057197192888367</v>
      </c>
    </row>
    <row r="876" spans="7:13" ht="15" customHeight="1">
      <c r="G876" s="93">
        <v>41431</v>
      </c>
      <c r="H876" s="82">
        <v>97.225994180407369</v>
      </c>
      <c r="I876" s="82">
        <v>95.721913187230513</v>
      </c>
      <c r="J876" s="82">
        <v>92.65593561368209</v>
      </c>
      <c r="K876" s="82">
        <v>93.946951568871967</v>
      </c>
      <c r="L876" s="82">
        <v>83.514942061394606</v>
      </c>
      <c r="M876" s="82">
        <v>92.986413175209663</v>
      </c>
    </row>
    <row r="877" spans="7:13" ht="15" customHeight="1">
      <c r="G877" s="93">
        <v>41432</v>
      </c>
      <c r="H877" s="82">
        <v>98.005475166210402</v>
      </c>
      <c r="I877" s="82">
        <v>94.099044690897117</v>
      </c>
      <c r="J877" s="82">
        <v>91.969531594714482</v>
      </c>
      <c r="K877" s="82">
        <v>93.915299349752374</v>
      </c>
      <c r="L877" s="82">
        <v>82.95170018576853</v>
      </c>
      <c r="M877" s="82">
        <v>92.516798004760076</v>
      </c>
    </row>
    <row r="878" spans="7:13" ht="15" customHeight="1">
      <c r="G878" s="93">
        <v>41435</v>
      </c>
      <c r="H878" s="82">
        <v>97.585669781931458</v>
      </c>
      <c r="I878" s="82">
        <v>94.746152485405972</v>
      </c>
      <c r="J878" s="82">
        <v>93.028117732728859</v>
      </c>
      <c r="K878" s="82">
        <v>93.823628407943445</v>
      </c>
      <c r="L878" s="82">
        <v>82.143928335766134</v>
      </c>
      <c r="M878" s="82">
        <v>92.252655916206933</v>
      </c>
    </row>
    <row r="879" spans="7:13" ht="15" customHeight="1">
      <c r="G879" s="93">
        <v>41436</v>
      </c>
      <c r="H879" s="82">
        <v>97.833300800312315</v>
      </c>
      <c r="I879" s="82">
        <v>94.744057490326142</v>
      </c>
      <c r="J879" s="82">
        <v>92.625596407521755</v>
      </c>
      <c r="K879" s="82">
        <v>92.84857770967956</v>
      </c>
      <c r="L879" s="82">
        <v>82.016011499530848</v>
      </c>
      <c r="M879" s="82">
        <v>92.174874884670217</v>
      </c>
    </row>
    <row r="880" spans="7:13" ht="15" customHeight="1">
      <c r="G880" s="93">
        <v>41437</v>
      </c>
      <c r="H880" s="82">
        <v>97.623685235683666</v>
      </c>
      <c r="I880" s="82">
        <v>95.283417465365019</v>
      </c>
      <c r="J880" s="82">
        <v>93.063094818470233</v>
      </c>
      <c r="K880" s="82">
        <v>93.807841157664484</v>
      </c>
      <c r="L880" s="82">
        <v>81.589243510555903</v>
      </c>
      <c r="M880" s="82">
        <v>92.126660163839787</v>
      </c>
    </row>
    <row r="881" spans="7:13" ht="15" customHeight="1">
      <c r="G881" s="93">
        <v>41438</v>
      </c>
      <c r="H881" s="82">
        <v>97.414965986394549</v>
      </c>
      <c r="I881" s="82">
        <v>95.57885344635288</v>
      </c>
      <c r="J881" s="82">
        <v>92.779664987700599</v>
      </c>
      <c r="K881" s="82">
        <v>94.226413818747261</v>
      </c>
      <c r="L881" s="82">
        <v>82.32170410596558</v>
      </c>
      <c r="M881" s="82">
        <v>92.274845535395656</v>
      </c>
    </row>
    <row r="882" spans="7:13" ht="15" customHeight="1">
      <c r="G882" s="93">
        <v>41439</v>
      </c>
      <c r="H882" s="82">
        <v>97.4339035769829</v>
      </c>
      <c r="I882" s="82">
        <v>96.093294460641403</v>
      </c>
      <c r="J882" s="82">
        <v>93.890469416785223</v>
      </c>
      <c r="K882" s="82">
        <v>95.66873734427017</v>
      </c>
      <c r="L882" s="82">
        <v>82.384437982552896</v>
      </c>
      <c r="M882" s="82">
        <v>92.3472982921148</v>
      </c>
    </row>
    <row r="883" spans="7:13" ht="15" customHeight="1">
      <c r="G883" s="93">
        <v>41442</v>
      </c>
      <c r="H883" s="82">
        <v>97.414965986394549</v>
      </c>
      <c r="I883" s="82">
        <v>96.112693748457858</v>
      </c>
      <c r="J883" s="82">
        <v>93.588713488987622</v>
      </c>
      <c r="K883" s="82">
        <v>95.767341189404604</v>
      </c>
      <c r="L883" s="82">
        <v>83.099360789707916</v>
      </c>
      <c r="M883" s="82">
        <v>92.677557417142211</v>
      </c>
    </row>
    <row r="884" spans="7:13" ht="15" customHeight="1">
      <c r="G884" s="93">
        <v>41443</v>
      </c>
      <c r="H884" s="82">
        <v>97.585669781931458</v>
      </c>
      <c r="I884" s="82">
        <v>95.640722305305673</v>
      </c>
      <c r="J884" s="82">
        <v>93.390086308541257</v>
      </c>
      <c r="K884" s="82">
        <v>95.678588590650108</v>
      </c>
      <c r="L884" s="82">
        <v>82.483686376869798</v>
      </c>
      <c r="M884" s="82">
        <v>92.74224600058723</v>
      </c>
    </row>
    <row r="885" spans="7:13" ht="15" customHeight="1">
      <c r="G885" s="93">
        <v>41444</v>
      </c>
      <c r="H885" s="82">
        <v>97.566673155538254</v>
      </c>
      <c r="I885" s="82">
        <v>95.234708392603125</v>
      </c>
      <c r="J885" s="82">
        <v>93.045602988511149</v>
      </c>
      <c r="K885" s="82">
        <v>94.812925170068027</v>
      </c>
      <c r="L885" s="82">
        <v>81.81673338511483</v>
      </c>
      <c r="M885" s="82">
        <v>92.506738639014131</v>
      </c>
    </row>
    <row r="886" spans="7:13" ht="15" customHeight="1">
      <c r="G886" s="93">
        <v>41445</v>
      </c>
      <c r="H886" s="82">
        <v>97.131782945736418</v>
      </c>
      <c r="I886" s="82">
        <v>94.503749448610492</v>
      </c>
      <c r="J886" s="82">
        <v>91.595161551448996</v>
      </c>
      <c r="K886" s="82">
        <v>93.246136348431122</v>
      </c>
      <c r="L886" s="82">
        <v>81.443666858309712</v>
      </c>
      <c r="M886" s="82">
        <v>92.583780975507452</v>
      </c>
    </row>
    <row r="887" spans="7:13" ht="15" customHeight="1">
      <c r="G887" s="93">
        <v>41446</v>
      </c>
      <c r="H887" s="82">
        <v>97.056545313710302</v>
      </c>
      <c r="I887" s="82">
        <v>94.777588533256647</v>
      </c>
      <c r="J887" s="82">
        <v>91.495702800110891</v>
      </c>
      <c r="K887" s="82">
        <v>93.333556552601621</v>
      </c>
      <c r="L887" s="82">
        <v>81.029211621531005</v>
      </c>
      <c r="M887" s="82">
        <v>92.183734492334196</v>
      </c>
    </row>
    <row r="888" spans="7:13" ht="15" customHeight="1">
      <c r="G888" s="93">
        <v>41449</v>
      </c>
      <c r="H888" s="82">
        <v>96.887686062246274</v>
      </c>
      <c r="I888" s="82">
        <v>94.777588533256647</v>
      </c>
      <c r="J888" s="82">
        <v>91.183919690550738</v>
      </c>
      <c r="K888" s="82">
        <v>92.814570638963815</v>
      </c>
      <c r="L888" s="82">
        <v>80.453174572088841</v>
      </c>
      <c r="M888" s="82">
        <v>92.109768778708386</v>
      </c>
    </row>
    <row r="889" spans="7:13" ht="15" customHeight="1">
      <c r="G889" s="93">
        <v>41450</v>
      </c>
      <c r="H889" s="82">
        <v>97.150610583446394</v>
      </c>
      <c r="I889" s="82">
        <v>95.493648317361263</v>
      </c>
      <c r="J889" s="82">
        <v>91.847952131360458</v>
      </c>
      <c r="K889" s="82">
        <v>94.035691394258336</v>
      </c>
      <c r="L889" s="82">
        <v>80.712405202561982</v>
      </c>
      <c r="M889" s="82">
        <v>92.184620546773345</v>
      </c>
    </row>
    <row r="890" spans="7:13" ht="15" customHeight="1">
      <c r="G890" s="93">
        <v>41451</v>
      </c>
      <c r="H890" s="82">
        <v>96.90641918020107</v>
      </c>
      <c r="I890" s="82">
        <v>97.02678834265528</v>
      </c>
      <c r="J890" s="82">
        <v>91.36061640675463</v>
      </c>
      <c r="K890" s="82">
        <v>93.72268172954071</v>
      </c>
      <c r="L890" s="82">
        <v>80.86015155988585</v>
      </c>
      <c r="M890" s="82">
        <v>92.144040624424079</v>
      </c>
    </row>
    <row r="891" spans="7:13" ht="15" customHeight="1">
      <c r="G891" s="93">
        <v>41452</v>
      </c>
      <c r="H891" s="82">
        <v>96.775439273991111</v>
      </c>
      <c r="I891" s="82">
        <v>96.36776645750399</v>
      </c>
      <c r="J891" s="82">
        <v>91.432331347832104</v>
      </c>
      <c r="K891" s="82">
        <v>94.328449121857133</v>
      </c>
      <c r="L891" s="82">
        <v>81.463047056257309</v>
      </c>
      <c r="M891" s="82">
        <v>92.170767826174313</v>
      </c>
    </row>
    <row r="892" spans="7:13" ht="15" customHeight="1">
      <c r="G892" s="93">
        <v>41453</v>
      </c>
      <c r="H892" s="82">
        <v>96.570327552986512</v>
      </c>
      <c r="I892" s="82">
        <v>96.097604736700447</v>
      </c>
      <c r="J892" s="82">
        <v>91.478795158458837</v>
      </c>
      <c r="K892" s="82">
        <v>94.440303564168588</v>
      </c>
      <c r="L892" s="82">
        <v>81.732089210751454</v>
      </c>
      <c r="M892" s="82">
        <v>92.4032705184744</v>
      </c>
    </row>
    <row r="893" spans="7:13" ht="15" customHeight="1">
      <c r="G893" s="93">
        <v>41456</v>
      </c>
      <c r="H893" s="82">
        <v>96.477382098171304</v>
      </c>
      <c r="I893" s="82">
        <v>96.285476730859969</v>
      </c>
      <c r="J893" s="82">
        <v>91.413337026521717</v>
      </c>
      <c r="K893" s="82">
        <v>94.674455728016852</v>
      </c>
      <c r="L893" s="82">
        <v>81.639507154213049</v>
      </c>
      <c r="M893" s="82">
        <v>92.762306382858981</v>
      </c>
    </row>
    <row r="894" spans="7:13" ht="15" customHeight="1">
      <c r="G894" s="93">
        <v>41457</v>
      </c>
      <c r="H894" s="82">
        <v>96.421700654097734</v>
      </c>
      <c r="I894" s="82">
        <v>96.524070194408779</v>
      </c>
      <c r="J894" s="82">
        <v>91.535883508609729</v>
      </c>
      <c r="K894" s="82">
        <v>94.877467665078285</v>
      </c>
      <c r="L894" s="82">
        <v>81.806957803134409</v>
      </c>
      <c r="M894" s="82">
        <v>92.66567236021298</v>
      </c>
    </row>
    <row r="895" spans="7:13" ht="15" customHeight="1">
      <c r="G895" s="93">
        <v>41458</v>
      </c>
      <c r="H895" s="82">
        <v>96.310530361260561</v>
      </c>
      <c r="I895" s="82">
        <v>96.257357235925781</v>
      </c>
      <c r="J895" s="82">
        <v>91.217523493642901</v>
      </c>
      <c r="K895" s="82">
        <v>94.603767181401665</v>
      </c>
      <c r="L895" s="82">
        <v>81.948932774785561</v>
      </c>
      <c r="M895" s="82">
        <v>92.436465274400788</v>
      </c>
    </row>
    <row r="896" spans="7:13" ht="15" customHeight="1">
      <c r="G896" s="93">
        <v>41459</v>
      </c>
      <c r="H896" s="82">
        <v>96.199616122840681</v>
      </c>
      <c r="I896" s="82">
        <v>96.461053579468697</v>
      </c>
      <c r="J896" s="82">
        <v>91.646032443940484</v>
      </c>
      <c r="K896" s="82">
        <v>94.491525423728817</v>
      </c>
      <c r="L896" s="82">
        <v>81.30665399992084</v>
      </c>
      <c r="M896" s="82">
        <v>92.355786823449492</v>
      </c>
    </row>
    <row r="897" spans="7:13" ht="15" customHeight="1">
      <c r="G897" s="93">
        <v>41460</v>
      </c>
      <c r="H897" s="82">
        <v>96.199616122840681</v>
      </c>
      <c r="I897" s="82">
        <v>96.497984370425428</v>
      </c>
      <c r="J897" s="82">
        <v>92.478516719596499</v>
      </c>
      <c r="K897" s="82">
        <v>94.661595408700379</v>
      </c>
      <c r="L897" s="82">
        <v>81.054791547461676</v>
      </c>
      <c r="M897" s="82">
        <v>92.337275750067178</v>
      </c>
    </row>
    <row r="898" spans="7:13" ht="15" customHeight="1">
      <c r="G898" s="93">
        <v>41463</v>
      </c>
      <c r="H898" s="82">
        <v>96.588938138369613</v>
      </c>
      <c r="I898" s="82">
        <v>96.320107901539828</v>
      </c>
      <c r="J898" s="82">
        <v>91.875652476510851</v>
      </c>
      <c r="K898" s="82">
        <v>94.465907550494791</v>
      </c>
      <c r="L898" s="82">
        <v>81.84933553824392</v>
      </c>
      <c r="M898" s="82">
        <v>92.375195041950448</v>
      </c>
    </row>
    <row r="899" spans="7:13" ht="15" customHeight="1">
      <c r="G899" s="93">
        <v>41464</v>
      </c>
      <c r="H899" s="82">
        <v>96.868960185543102</v>
      </c>
      <c r="I899" s="82">
        <v>96.469740634005746</v>
      </c>
      <c r="J899" s="82">
        <v>91.601517324328071</v>
      </c>
      <c r="K899" s="82">
        <v>94.867780689514348</v>
      </c>
      <c r="L899" s="82">
        <v>81.901553061265176</v>
      </c>
      <c r="M899" s="82">
        <v>92.421322269450869</v>
      </c>
    </row>
    <row r="900" spans="7:13" ht="15" customHeight="1">
      <c r="G900" s="93">
        <v>41465</v>
      </c>
      <c r="H900" s="82">
        <v>96.644812957963751</v>
      </c>
      <c r="I900" s="82">
        <v>96.57193085262233</v>
      </c>
      <c r="J900" s="82">
        <v>91.588806660499543</v>
      </c>
      <c r="K900" s="82">
        <v>95.0327287603982</v>
      </c>
      <c r="L900" s="82">
        <v>82.249184135183313</v>
      </c>
      <c r="M900" s="82">
        <v>92.55015558341367</v>
      </c>
    </row>
    <row r="901" spans="7:13" ht="15" customHeight="1">
      <c r="G901" s="93">
        <v>41466</v>
      </c>
      <c r="H901" s="82">
        <v>96.719413353917403</v>
      </c>
      <c r="I901" s="82">
        <v>96.726714524357746</v>
      </c>
      <c r="J901" s="82">
        <v>91.366939670088826</v>
      </c>
      <c r="K901" s="82">
        <v>95.026249403422653</v>
      </c>
      <c r="L901" s="82">
        <v>82.394352072845436</v>
      </c>
      <c r="M901" s="82">
        <v>92.553159757374999</v>
      </c>
    </row>
    <row r="902" spans="7:13" ht="15" customHeight="1">
      <c r="G902" s="93">
        <v>41467</v>
      </c>
      <c r="H902" s="82">
        <v>96.477382098171304</v>
      </c>
      <c r="I902" s="82">
        <v>96.919249038679027</v>
      </c>
      <c r="J902" s="82">
        <v>91.472456403741759</v>
      </c>
      <c r="K902" s="82">
        <v>95.338258430809219</v>
      </c>
      <c r="L902" s="82">
        <v>81.037203613839921</v>
      </c>
      <c r="M902" s="82">
        <v>92.677720247308784</v>
      </c>
    </row>
    <row r="903" spans="7:13" ht="15" customHeight="1">
      <c r="G903" s="93">
        <v>41470</v>
      </c>
      <c r="H903" s="82">
        <v>96.310530361260561</v>
      </c>
      <c r="I903" s="82">
        <v>96.871043588352322</v>
      </c>
      <c r="J903" s="82">
        <v>92.267368715344105</v>
      </c>
      <c r="K903" s="82">
        <v>95.609672440404722</v>
      </c>
      <c r="L903" s="82">
        <v>80.358749657681642</v>
      </c>
      <c r="M903" s="82">
        <v>92.737762142481046</v>
      </c>
    </row>
    <row r="904" spans="7:13" ht="15" customHeight="1">
      <c r="G904" s="93">
        <v>41471</v>
      </c>
      <c r="H904" s="82">
        <v>96.570327552986512</v>
      </c>
      <c r="I904" s="82">
        <v>96.595878984625088</v>
      </c>
      <c r="J904" s="82">
        <v>92.556324203047581</v>
      </c>
      <c r="K904" s="82">
        <v>95.312179443342686</v>
      </c>
      <c r="L904" s="82">
        <v>81.097994314592555</v>
      </c>
      <c r="M904" s="82">
        <v>92.838631385624808</v>
      </c>
    </row>
    <row r="905" spans="7:13" ht="15" customHeight="1">
      <c r="G905" s="93">
        <v>41472</v>
      </c>
      <c r="H905" s="82">
        <v>96.533127889060083</v>
      </c>
      <c r="I905" s="82">
        <v>96.359097757887866</v>
      </c>
      <c r="J905" s="82">
        <v>92.912443693693689</v>
      </c>
      <c r="K905" s="82">
        <v>94.971210520936253</v>
      </c>
      <c r="L905" s="82">
        <v>81.271266914615808</v>
      </c>
      <c r="M905" s="82">
        <v>92.799269556130454</v>
      </c>
    </row>
    <row r="906" spans="7:13" ht="15" customHeight="1">
      <c r="G906" s="93">
        <v>41473</v>
      </c>
      <c r="H906" s="82">
        <v>96.663452266152348</v>
      </c>
      <c r="I906" s="82">
        <v>96.637271927648328</v>
      </c>
      <c r="J906" s="82">
        <v>93.28669351989258</v>
      </c>
      <c r="K906" s="82">
        <v>94.716275908936453</v>
      </c>
      <c r="L906" s="82">
        <v>81.115608648435199</v>
      </c>
      <c r="M906" s="82">
        <v>92.660056510424212</v>
      </c>
    </row>
    <row r="907" spans="7:13" ht="15" customHeight="1">
      <c r="G907" s="93">
        <v>41474</v>
      </c>
      <c r="H907" s="82">
        <v>96.588938138369613</v>
      </c>
      <c r="I907" s="82">
        <v>96.759478806765571</v>
      </c>
      <c r="J907" s="82">
        <v>93.27790470358245</v>
      </c>
      <c r="K907" s="82">
        <v>94.424308119643655</v>
      </c>
      <c r="L907" s="82">
        <v>81.712580805569374</v>
      </c>
      <c r="M907" s="82">
        <v>92.61409724733916</v>
      </c>
    </row>
    <row r="908" spans="7:13" ht="15" customHeight="1">
      <c r="G908" s="93">
        <v>41477</v>
      </c>
      <c r="H908" s="82">
        <v>96.477382098171304</v>
      </c>
      <c r="I908" s="82">
        <v>96.864473832937719</v>
      </c>
      <c r="J908" s="82">
        <v>93.632967656516001</v>
      </c>
      <c r="K908" s="82">
        <v>94.639098254905946</v>
      </c>
      <c r="L908" s="82">
        <v>81.396869427382612</v>
      </c>
      <c r="M908" s="82">
        <v>92.83193261782597</v>
      </c>
    </row>
    <row r="909" spans="7:13" ht="15" customHeight="1">
      <c r="G909" s="93">
        <v>41478</v>
      </c>
      <c r="H909" s="82">
        <v>96.458814472671278</v>
      </c>
      <c r="I909" s="82">
        <v>96.921441335474682</v>
      </c>
      <c r="J909" s="82">
        <v>93.877115630777979</v>
      </c>
      <c r="K909" s="82">
        <v>94.507543651466349</v>
      </c>
      <c r="L909" s="82">
        <v>81.385581551993994</v>
      </c>
      <c r="M909" s="82">
        <v>92.8823605024009</v>
      </c>
    </row>
    <row r="910" spans="7:13" ht="15" customHeight="1">
      <c r="G910" s="93">
        <v>41479</v>
      </c>
      <c r="H910" s="82">
        <v>96.62618083670715</v>
      </c>
      <c r="I910" s="82">
        <v>97.29336966394186</v>
      </c>
      <c r="J910" s="82">
        <v>94.091233071988611</v>
      </c>
      <c r="K910" s="82">
        <v>93.886830582687793</v>
      </c>
      <c r="L910" s="82">
        <v>81.408160434377677</v>
      </c>
      <c r="M910" s="82">
        <v>92.758146810076425</v>
      </c>
    </row>
    <row r="911" spans="7:13" ht="15" customHeight="1">
      <c r="G911" s="93">
        <v>41480</v>
      </c>
      <c r="H911" s="82">
        <v>96.570327552986512</v>
      </c>
      <c r="I911" s="82">
        <v>97.61476250142384</v>
      </c>
      <c r="J911" s="82">
        <v>93.43194847476822</v>
      </c>
      <c r="K911" s="82">
        <v>94.029347276100523</v>
      </c>
      <c r="L911" s="82">
        <v>81.296999920842239</v>
      </c>
      <c r="M911" s="82">
        <v>92.596701570221086</v>
      </c>
    </row>
    <row r="912" spans="7:13" ht="15" customHeight="1">
      <c r="G912" s="93">
        <v>41481</v>
      </c>
      <c r="H912" s="82">
        <v>96.570327552986512</v>
      </c>
      <c r="I912" s="82">
        <v>97.634781023561032</v>
      </c>
      <c r="J912" s="82">
        <v>93.635181463529975</v>
      </c>
      <c r="K912" s="82">
        <v>93.988131364218759</v>
      </c>
      <c r="L912" s="82">
        <v>80.76953324682475</v>
      </c>
      <c r="M912" s="82">
        <v>92.594994869886449</v>
      </c>
    </row>
    <row r="913" spans="7:13" ht="15" customHeight="1">
      <c r="G913" s="93">
        <v>41484</v>
      </c>
      <c r="H913" s="82">
        <v>96.719413353917403</v>
      </c>
      <c r="I913" s="82">
        <v>97.395099331727053</v>
      </c>
      <c r="J913" s="82">
        <v>93.582078971620305</v>
      </c>
      <c r="K913" s="82">
        <v>93.618807724601169</v>
      </c>
      <c r="L913" s="82">
        <v>80.491006700889542</v>
      </c>
      <c r="M913" s="82">
        <v>92.46652304164833</v>
      </c>
    </row>
    <row r="914" spans="7:13" ht="15" customHeight="1">
      <c r="G914" s="93">
        <v>41485</v>
      </c>
      <c r="H914" s="82">
        <v>96.943907156673106</v>
      </c>
      <c r="I914" s="82">
        <v>97.588083904616568</v>
      </c>
      <c r="J914" s="82">
        <v>93.841524098383971</v>
      </c>
      <c r="K914" s="82">
        <v>93.137091115640345</v>
      </c>
      <c r="L914" s="82">
        <v>80.349319355343468</v>
      </c>
      <c r="M914" s="82">
        <v>92.647850489285602</v>
      </c>
    </row>
    <row r="915" spans="7:13" ht="15" customHeight="1">
      <c r="G915" s="93">
        <v>41486</v>
      </c>
      <c r="H915" s="82">
        <v>96.90641918020107</v>
      </c>
      <c r="I915" s="82">
        <v>97.275699237195781</v>
      </c>
      <c r="J915" s="82">
        <v>93.343861220449242</v>
      </c>
      <c r="K915" s="82">
        <v>92.90118313614397</v>
      </c>
      <c r="L915" s="82">
        <v>80.355605977623028</v>
      </c>
      <c r="M915" s="82">
        <v>92.703698984635523</v>
      </c>
    </row>
    <row r="916" spans="7:13" ht="15" customHeight="1">
      <c r="G916" s="93">
        <v>41487</v>
      </c>
      <c r="H916" s="82">
        <v>96.551724137931032</v>
      </c>
      <c r="I916" s="82">
        <v>96.820698226189123</v>
      </c>
      <c r="J916" s="82">
        <v>93.537872883157362</v>
      </c>
      <c r="K916" s="82">
        <v>93.059357681778721</v>
      </c>
      <c r="L916" s="82">
        <v>80.355605977623028</v>
      </c>
      <c r="M916" s="82">
        <v>92.582805982618694</v>
      </c>
    </row>
    <row r="917" spans="7:13" ht="15" customHeight="1">
      <c r="G917" s="93">
        <v>41488</v>
      </c>
      <c r="H917" s="82">
        <v>96.570327552986512</v>
      </c>
      <c r="I917" s="82">
        <v>96.593701390924039</v>
      </c>
      <c r="J917" s="82">
        <v>93.056534611588901</v>
      </c>
      <c r="K917" s="82">
        <v>92.749717175750305</v>
      </c>
      <c r="L917" s="82">
        <v>80.111154446177864</v>
      </c>
      <c r="M917" s="82">
        <v>92.705328230791878</v>
      </c>
    </row>
    <row r="918" spans="7:13" ht="15" customHeight="1">
      <c r="G918" s="93">
        <v>41491</v>
      </c>
      <c r="H918" s="82">
        <v>96.62618083670715</v>
      </c>
      <c r="I918" s="82">
        <v>96.938983280921249</v>
      </c>
      <c r="J918" s="82">
        <v>93.82151571865154</v>
      </c>
      <c r="K918" s="82">
        <v>93.32730681665997</v>
      </c>
      <c r="L918" s="82">
        <v>79.830936649825119</v>
      </c>
      <c r="M918" s="82">
        <v>92.769076681325316</v>
      </c>
    </row>
    <row r="919" spans="7:13" ht="15" customHeight="1">
      <c r="G919" s="93">
        <v>41492</v>
      </c>
      <c r="H919" s="82">
        <v>96.682098765432087</v>
      </c>
      <c r="I919" s="82">
        <v>97.136768606470028</v>
      </c>
      <c r="J919" s="82">
        <v>94.053245303631229</v>
      </c>
      <c r="K919" s="82">
        <v>93.249255678586962</v>
      </c>
      <c r="L919" s="82">
        <v>80.167434236203277</v>
      </c>
      <c r="M919" s="82">
        <v>92.677964493631464</v>
      </c>
    </row>
    <row r="920" spans="7:13" ht="15" customHeight="1">
      <c r="G920" s="93">
        <v>41493</v>
      </c>
      <c r="H920" s="82">
        <v>96.458814472671278</v>
      </c>
      <c r="I920" s="82">
        <v>96.713615023474176</v>
      </c>
      <c r="J920" s="82">
        <v>93.950608497615832</v>
      </c>
      <c r="K920" s="82">
        <v>92.991059514278092</v>
      </c>
      <c r="L920" s="82">
        <v>80.142411236831833</v>
      </c>
      <c r="M920" s="82">
        <v>92.616048572020517</v>
      </c>
    </row>
    <row r="921" spans="7:13" ht="15" customHeight="1">
      <c r="G921" s="93">
        <v>41494</v>
      </c>
      <c r="H921" s="82">
        <v>97.07534379236877</v>
      </c>
      <c r="I921" s="82">
        <v>96.506678078335099</v>
      </c>
      <c r="J921" s="82">
        <v>94.191937210131996</v>
      </c>
      <c r="K921" s="82">
        <v>93.186908701902183</v>
      </c>
      <c r="L921" s="82">
        <v>80.142411236831833</v>
      </c>
      <c r="M921" s="82">
        <v>92.525317726837798</v>
      </c>
    </row>
    <row r="922" spans="7:13" ht="15" customHeight="1">
      <c r="G922" s="93">
        <v>41495</v>
      </c>
      <c r="H922" s="82">
        <v>96.663452266152348</v>
      </c>
      <c r="I922" s="82">
        <v>96.563225384806088</v>
      </c>
      <c r="J922" s="82">
        <v>94.427753934191699</v>
      </c>
      <c r="K922" s="82">
        <v>93.618807724601169</v>
      </c>
      <c r="L922" s="82">
        <v>80.142411236831833</v>
      </c>
      <c r="M922" s="82">
        <v>92.604097998751783</v>
      </c>
    </row>
    <row r="923" spans="7:13" ht="15" customHeight="1">
      <c r="G923" s="93">
        <v>41498</v>
      </c>
      <c r="H923" s="82">
        <v>96.831530139103549</v>
      </c>
      <c r="I923" s="82">
        <v>96.831638418079095</v>
      </c>
      <c r="J923" s="82">
        <v>94.457032461182536</v>
      </c>
      <c r="K923" s="82">
        <v>93.710078666039138</v>
      </c>
      <c r="L923" s="82">
        <v>80.142411236831833</v>
      </c>
      <c r="M923" s="82">
        <v>92.573625806632776</v>
      </c>
    </row>
    <row r="924" spans="7:13" ht="15" customHeight="1">
      <c r="G924" s="93">
        <v>41499</v>
      </c>
      <c r="H924" s="82">
        <v>96.850241545893709</v>
      </c>
      <c r="I924" s="82">
        <v>96.831638418079095</v>
      </c>
      <c r="J924" s="82">
        <v>94.576586903567843</v>
      </c>
      <c r="K924" s="82">
        <v>93.289825970548861</v>
      </c>
      <c r="L924" s="82">
        <v>80.142411236831833</v>
      </c>
      <c r="M924" s="82">
        <v>92.683908217644856</v>
      </c>
    </row>
    <row r="925" spans="7:13" ht="15" customHeight="1">
      <c r="G925" s="93">
        <v>41500</v>
      </c>
      <c r="H925" s="82">
        <v>97.056545313710302</v>
      </c>
      <c r="I925" s="82">
        <v>96.770405167351711</v>
      </c>
      <c r="J925" s="82">
        <v>94.306329475639387</v>
      </c>
      <c r="K925" s="82">
        <v>93.211837485370339</v>
      </c>
      <c r="L925" s="82">
        <v>80.252002344207867</v>
      </c>
      <c r="M925" s="82">
        <v>92.660788973968451</v>
      </c>
    </row>
    <row r="926" spans="7:13" ht="15" customHeight="1">
      <c r="G926" s="93">
        <v>41501</v>
      </c>
      <c r="H926" s="82">
        <v>97.07534379236877</v>
      </c>
      <c r="I926" s="82">
        <v>96.770405167351711</v>
      </c>
      <c r="J926" s="82">
        <v>94.306329475639387</v>
      </c>
      <c r="K926" s="82">
        <v>93.239898314155738</v>
      </c>
      <c r="L926" s="82">
        <v>80.173692427790797</v>
      </c>
      <c r="M926" s="82">
        <v>92.633044834280597</v>
      </c>
    </row>
    <row r="927" spans="7:13" ht="15" customHeight="1">
      <c r="G927" s="93">
        <v>41502</v>
      </c>
      <c r="H927" s="82">
        <v>97.131782945736418</v>
      </c>
      <c r="I927" s="82">
        <v>96.263844892273809</v>
      </c>
      <c r="J927" s="82">
        <v>93.779303812455609</v>
      </c>
      <c r="K927" s="82">
        <v>93.13086766228993</v>
      </c>
      <c r="L927" s="82">
        <v>79.981698888304805</v>
      </c>
      <c r="M927" s="82">
        <v>92.630767461197578</v>
      </c>
    </row>
    <row r="928" spans="7:13" ht="15" customHeight="1">
      <c r="G928" s="90">
        <v>41505</v>
      </c>
      <c r="H928" s="82">
        <v>96.925159543608572</v>
      </c>
      <c r="I928" s="82">
        <v>96.207647573927275</v>
      </c>
      <c r="J928" s="82">
        <v>93.227401129943502</v>
      </c>
      <c r="K928" s="82">
        <v>93.13086766228993</v>
      </c>
      <c r="L928" s="82">
        <v>80.095535192045247</v>
      </c>
      <c r="M928" s="82">
        <v>92.661195903163446</v>
      </c>
    </row>
    <row r="929" spans="7:13" ht="15" customHeight="1">
      <c r="G929" s="90">
        <v>41506</v>
      </c>
      <c r="H929" s="82">
        <v>97.225994180407369</v>
      </c>
      <c r="I929" s="82">
        <v>96.2876404494382</v>
      </c>
      <c r="J929" s="82">
        <v>93.253743995478942</v>
      </c>
      <c r="K929" s="82">
        <v>93.13086766228993</v>
      </c>
      <c r="L929" s="82">
        <v>79.528031593619346</v>
      </c>
      <c r="M929" s="82">
        <v>92.5112813074917</v>
      </c>
    </row>
    <row r="930" spans="7:13" ht="15" customHeight="1">
      <c r="G930" s="90">
        <v>41507</v>
      </c>
      <c r="H930" s="82">
        <v>97.225994180407369</v>
      </c>
      <c r="I930" s="82">
        <v>96.28114958542119</v>
      </c>
      <c r="J930" s="82">
        <v>93.315268614514608</v>
      </c>
      <c r="K930" s="82">
        <v>92.873325781302057</v>
      </c>
      <c r="L930" s="82">
        <v>79.012559382993871</v>
      </c>
      <c r="M930" s="82">
        <v>92.338407218448395</v>
      </c>
    </row>
    <row r="931" spans="7:13" ht="15" customHeight="1">
      <c r="G931" s="93">
        <v>41508</v>
      </c>
      <c r="H931" s="82">
        <v>97.358197358197359</v>
      </c>
      <c r="I931" s="82">
        <v>96.504504504504482</v>
      </c>
      <c r="J931" s="82">
        <v>93.23398545094993</v>
      </c>
      <c r="K931" s="82">
        <v>92.879514860722381</v>
      </c>
      <c r="L931" s="82">
        <v>78.745998581533101</v>
      </c>
      <c r="M931" s="82">
        <v>92.312713558825195</v>
      </c>
    </row>
    <row r="932" spans="7:13" ht="15" customHeight="1">
      <c r="G932" s="93">
        <v>41509</v>
      </c>
      <c r="H932" s="82">
        <v>97.642704071692961</v>
      </c>
      <c r="I932" s="82">
        <v>96.715798027221638</v>
      </c>
      <c r="J932" s="82">
        <v>93.573234411549265</v>
      </c>
      <c r="K932" s="82">
        <v>93.446195105598377</v>
      </c>
      <c r="L932" s="82">
        <v>78.259958470653231</v>
      </c>
      <c r="M932" s="82">
        <v>92.33517452520968</v>
      </c>
    </row>
    <row r="933" spans="7:13" ht="15" customHeight="1">
      <c r="G933" s="93">
        <v>41512</v>
      </c>
      <c r="H933" s="82">
        <v>97.795121951219514</v>
      </c>
      <c r="I933" s="82">
        <v>96.748554913294797</v>
      </c>
      <c r="J933" s="82">
        <v>93.579867674858221</v>
      </c>
      <c r="K933" s="82">
        <v>93.414879356568363</v>
      </c>
      <c r="L933" s="82">
        <v>77.416376142466788</v>
      </c>
      <c r="M933" s="82">
        <v>92.34285254126614</v>
      </c>
    </row>
    <row r="934" spans="7:13" ht="15" customHeight="1">
      <c r="G934" s="93">
        <v>41513</v>
      </c>
      <c r="H934" s="82">
        <v>97.282608695652158</v>
      </c>
      <c r="I934" s="82">
        <v>96.500157650556275</v>
      </c>
      <c r="J934" s="82">
        <v>93.242765992512886</v>
      </c>
      <c r="K934" s="82">
        <v>92.997264295722957</v>
      </c>
      <c r="L934" s="82">
        <v>76.919188136608753</v>
      </c>
      <c r="M934" s="82">
        <v>92.330002686805159</v>
      </c>
    </row>
    <row r="935" spans="7:13" ht="15" customHeight="1">
      <c r="G935" s="93">
        <v>41514</v>
      </c>
      <c r="H935" s="82">
        <v>97.452848531985211</v>
      </c>
      <c r="I935" s="82">
        <v>96.613303269447584</v>
      </c>
      <c r="J935" s="82">
        <v>93.063094818470233</v>
      </c>
      <c r="K935" s="82">
        <v>92.48813829257773</v>
      </c>
      <c r="L935" s="82">
        <v>76.0379069724397</v>
      </c>
      <c r="M935" s="82">
        <v>92.330002686805159</v>
      </c>
    </row>
    <row r="936" spans="7:13" ht="15" customHeight="1">
      <c r="G936" s="93">
        <v>41515</v>
      </c>
      <c r="H936" s="82">
        <v>97.585669781931458</v>
      </c>
      <c r="I936" s="82">
        <v>96.361264786578502</v>
      </c>
      <c r="J936" s="82">
        <v>92.504438008035123</v>
      </c>
      <c r="K936" s="82">
        <v>92.731204258150356</v>
      </c>
      <c r="L936" s="82">
        <v>74.707668806488584</v>
      </c>
      <c r="M936" s="82">
        <v>92.237250496166183</v>
      </c>
    </row>
    <row r="937" spans="7:13" ht="15" customHeight="1">
      <c r="G937" s="93">
        <v>41516</v>
      </c>
      <c r="H937" s="82">
        <v>97.377112881290074</v>
      </c>
      <c r="I937" s="82">
        <v>96.576284175175232</v>
      </c>
      <c r="J937" s="82">
        <v>92.847095231396835</v>
      </c>
      <c r="K937" s="82">
        <v>92.74354538195368</v>
      </c>
      <c r="L937" s="82">
        <v>76.205757958002522</v>
      </c>
      <c r="M937" s="82">
        <v>92.198155131504777</v>
      </c>
    </row>
    <row r="938" spans="7:13" ht="15" customHeight="1">
      <c r="G938" s="93">
        <v>41519</v>
      </c>
      <c r="H938" s="82">
        <v>97.566673155538254</v>
      </c>
      <c r="I938" s="82">
        <v>96.895140317948474</v>
      </c>
      <c r="J938" s="82">
        <v>93.168184063801249</v>
      </c>
      <c r="K938" s="82">
        <v>92.944550031676158</v>
      </c>
      <c r="L938" s="82">
        <v>76.205757958002522</v>
      </c>
      <c r="M938" s="82">
        <v>92.196463091072431</v>
      </c>
    </row>
    <row r="939" spans="7:13" ht="15" customHeight="1">
      <c r="G939" s="93">
        <v>41520</v>
      </c>
      <c r="H939" s="82">
        <v>97.4339035769829</v>
      </c>
      <c r="I939" s="82">
        <v>96.595878984625088</v>
      </c>
      <c r="J939" s="82">
        <v>92.703651685393254</v>
      </c>
      <c r="K939" s="82">
        <v>92.586441691301019</v>
      </c>
      <c r="L939" s="82">
        <v>77.023023848807568</v>
      </c>
      <c r="M939" s="82">
        <v>92.2587065720802</v>
      </c>
    </row>
    <row r="940" spans="7:13" ht="15" customHeight="1">
      <c r="G940" s="93">
        <v>41521</v>
      </c>
      <c r="H940" s="82">
        <v>97.207137315748639</v>
      </c>
      <c r="I940" s="82">
        <v>96.372101392231386</v>
      </c>
      <c r="J940" s="82">
        <v>92.805755395683462</v>
      </c>
      <c r="K940" s="82">
        <v>92.506554276042891</v>
      </c>
      <c r="L940" s="82">
        <v>76.304840447267736</v>
      </c>
      <c r="M940" s="82">
        <v>92.230799492940491</v>
      </c>
    </row>
    <row r="941" spans="7:13" ht="15" customHeight="1">
      <c r="G941" s="93">
        <v>41522</v>
      </c>
      <c r="H941" s="82">
        <v>97.358197358197359</v>
      </c>
      <c r="I941" s="82">
        <v>95.957718406378063</v>
      </c>
      <c r="J941" s="82">
        <v>92.519565471323446</v>
      </c>
      <c r="K941" s="82">
        <v>92.426804602274615</v>
      </c>
      <c r="L941" s="82">
        <v>75.844179820917574</v>
      </c>
      <c r="M941" s="82">
        <v>92.230799492940491</v>
      </c>
    </row>
    <row r="942" spans="7:13" ht="15" customHeight="1">
      <c r="G942" s="93">
        <v>41523</v>
      </c>
      <c r="H942" s="82">
        <v>97.282608695652158</v>
      </c>
      <c r="I942" s="82">
        <v>95.803242034656222</v>
      </c>
      <c r="J942" s="82">
        <v>92.153577661431058</v>
      </c>
      <c r="K942" s="82">
        <v>92.528048861448582</v>
      </c>
      <c r="L942" s="82">
        <v>75.010499023134372</v>
      </c>
      <c r="M942" s="82">
        <v>92.213950504300911</v>
      </c>
    </row>
    <row r="943" spans="7:13" ht="15" customHeight="1">
      <c r="G943" s="93">
        <v>41526</v>
      </c>
      <c r="H943" s="82">
        <v>97.018970189701903</v>
      </c>
      <c r="I943" s="82">
        <v>95.846102225701813</v>
      </c>
      <c r="J943" s="82">
        <v>92.747072599531634</v>
      </c>
      <c r="K943" s="82">
        <v>92.746631176177004</v>
      </c>
      <c r="L943" s="82">
        <v>75.821782543696131</v>
      </c>
      <c r="M943" s="82">
        <v>92.005982671184185</v>
      </c>
    </row>
    <row r="944" spans="7:13" ht="15" customHeight="1">
      <c r="G944" s="93">
        <v>41527</v>
      </c>
      <c r="H944" s="82">
        <v>97.000193535900905</v>
      </c>
      <c r="I944" s="82">
        <v>95.957718406378063</v>
      </c>
      <c r="J944" s="82">
        <v>92.884114736027399</v>
      </c>
      <c r="K944" s="82">
        <v>92.994161801501249</v>
      </c>
      <c r="L944" s="82">
        <v>76.321851893137151</v>
      </c>
      <c r="M944" s="82">
        <v>91.723687024745828</v>
      </c>
    </row>
    <row r="945" spans="7:13" ht="15" customHeight="1">
      <c r="G945" s="93">
        <v>41528</v>
      </c>
      <c r="H945" s="82">
        <v>97.225994180407369</v>
      </c>
      <c r="I945" s="82">
        <v>95.869691681209986</v>
      </c>
      <c r="J945" s="82">
        <v>93.385681946802492</v>
      </c>
      <c r="K945" s="82">
        <v>93.218071765374717</v>
      </c>
      <c r="L945" s="82">
        <v>76.375771547557079</v>
      </c>
      <c r="M945" s="82">
        <v>91.53269117644507</v>
      </c>
    </row>
    <row r="946" spans="7:13" ht="15" customHeight="1">
      <c r="G946" s="93">
        <v>41529</v>
      </c>
      <c r="H946" s="82">
        <v>97.07534379236877</v>
      </c>
      <c r="I946" s="82">
        <v>95.542622694940576</v>
      </c>
      <c r="J946" s="82">
        <v>93.761541739665716</v>
      </c>
      <c r="K946" s="82">
        <v>92.555699438855115</v>
      </c>
      <c r="L946" s="82">
        <v>76.827124476361462</v>
      </c>
      <c r="M946" s="82">
        <v>91.788887177787231</v>
      </c>
    </row>
    <row r="947" spans="7:13" ht="15" customHeight="1">
      <c r="G947" s="93">
        <v>41530</v>
      </c>
      <c r="H947" s="82">
        <v>97.225994180407369</v>
      </c>
      <c r="I947" s="82">
        <v>95.704808916486101</v>
      </c>
      <c r="J947" s="82">
        <v>94.046544763714081</v>
      </c>
      <c r="K947" s="82">
        <v>92.669547872340416</v>
      </c>
      <c r="L947" s="82">
        <v>76.378611534600097</v>
      </c>
      <c r="M947" s="82">
        <v>91.745942020793194</v>
      </c>
    </row>
    <row r="948" spans="7:13" ht="15" customHeight="1">
      <c r="G948" s="93">
        <v>41533</v>
      </c>
      <c r="H948" s="82">
        <v>97.263729866097421</v>
      </c>
      <c r="I948" s="82">
        <v>96.177414648380505</v>
      </c>
      <c r="J948" s="82">
        <v>94.380496175019658</v>
      </c>
      <c r="K948" s="82">
        <v>93.183793541485599</v>
      </c>
      <c r="L948" s="82">
        <v>76.215654626073729</v>
      </c>
      <c r="M948" s="82">
        <v>91.910196543072203</v>
      </c>
    </row>
    <row r="949" spans="7:13" ht="15" customHeight="1">
      <c r="G949" s="93">
        <v>41534</v>
      </c>
      <c r="H949" s="82">
        <v>97.4339035769829</v>
      </c>
      <c r="I949" s="82">
        <v>95.728328865058074</v>
      </c>
      <c r="J949" s="82">
        <v>93.970671981776761</v>
      </c>
      <c r="K949" s="82">
        <v>93.152653388584412</v>
      </c>
      <c r="L949" s="82">
        <v>77.101084794114342</v>
      </c>
      <c r="M949" s="82">
        <v>92.046360747621151</v>
      </c>
    </row>
    <row r="950" spans="7:13" ht="15" customHeight="1">
      <c r="G950" s="93">
        <v>41535</v>
      </c>
      <c r="H950" s="82">
        <v>97.094149554436257</v>
      </c>
      <c r="I950" s="82">
        <v>95.747581059641121</v>
      </c>
      <c r="J950" s="82">
        <v>93.619687012434412</v>
      </c>
      <c r="K950" s="82">
        <v>93.527714400751577</v>
      </c>
      <c r="L950" s="82">
        <v>76.637937467353197</v>
      </c>
      <c r="M950" s="82">
        <v>92.022996546680005</v>
      </c>
    </row>
    <row r="951" spans="7:13" ht="15" customHeight="1">
      <c r="G951" s="93">
        <v>41536</v>
      </c>
      <c r="H951" s="82">
        <v>97.377112881290074</v>
      </c>
      <c r="I951" s="82">
        <v>96.268170482374344</v>
      </c>
      <c r="J951" s="82">
        <v>94.766690595836323</v>
      </c>
      <c r="K951" s="82">
        <v>94.156392501266666</v>
      </c>
      <c r="L951" s="82">
        <v>76.746749364818413</v>
      </c>
      <c r="M951" s="82">
        <v>91.988814666842217</v>
      </c>
    </row>
    <row r="952" spans="7:13" ht="15" customHeight="1">
      <c r="G952" s="93">
        <v>41537</v>
      </c>
      <c r="H952" s="82">
        <v>97.037754114230395</v>
      </c>
      <c r="I952" s="82">
        <v>96.142885991877407</v>
      </c>
      <c r="J952" s="82">
        <v>93.970671981776761</v>
      </c>
      <c r="K952" s="82">
        <v>93.414879356568363</v>
      </c>
      <c r="L952" s="82">
        <v>77.59037509915764</v>
      </c>
      <c r="M952" s="82">
        <v>92.287841503643904</v>
      </c>
    </row>
    <row r="953" spans="7:13" ht="15" customHeight="1">
      <c r="G953" s="93">
        <v>41540</v>
      </c>
      <c r="H953" s="82">
        <v>96.682098765432087</v>
      </c>
      <c r="I953" s="82">
        <v>95.831096797280381</v>
      </c>
      <c r="J953" s="82">
        <v>93.694993848774487</v>
      </c>
      <c r="K953" s="82">
        <v>93.421140827133186</v>
      </c>
      <c r="L953" s="82">
        <v>76.89327293826976</v>
      </c>
      <c r="M953" s="82">
        <v>92.272182217491434</v>
      </c>
    </row>
    <row r="954" spans="7:13" ht="15" customHeight="1">
      <c r="G954" s="93">
        <v>41541</v>
      </c>
      <c r="H954" s="82">
        <v>96.644812957963751</v>
      </c>
      <c r="I954" s="82">
        <v>95.891146719183595</v>
      </c>
      <c r="J954" s="82">
        <v>93.644037738525938</v>
      </c>
      <c r="K954" s="82">
        <v>93.140203154236843</v>
      </c>
      <c r="L954" s="82">
        <v>76.473873303672818</v>
      </c>
      <c r="M954" s="82">
        <v>92.158931881594285</v>
      </c>
    </row>
    <row r="955" spans="7:13" ht="15" customHeight="1">
      <c r="G955" s="93">
        <v>41542</v>
      </c>
      <c r="H955" s="82">
        <v>96.850241545893709</v>
      </c>
      <c r="I955" s="82">
        <v>95.833240142246865</v>
      </c>
      <c r="J955" s="82">
        <v>93.950608497615832</v>
      </c>
      <c r="K955" s="82">
        <v>92.891895494534793</v>
      </c>
      <c r="L955" s="82">
        <v>76.262344991460623</v>
      </c>
      <c r="M955" s="82">
        <v>91.942797531533429</v>
      </c>
    </row>
    <row r="956" spans="7:13" ht="15" customHeight="1">
      <c r="G956" s="93">
        <v>41543</v>
      </c>
      <c r="H956" s="82">
        <v>97.094149554436257</v>
      </c>
      <c r="I956" s="82">
        <v>95.996415369104966</v>
      </c>
      <c r="J956" s="82">
        <v>93.708295868629023</v>
      </c>
      <c r="K956" s="82">
        <v>92.994161801501249</v>
      </c>
      <c r="L956" s="82">
        <v>75.870793779780598</v>
      </c>
      <c r="M956" s="82">
        <v>91.93446485821373</v>
      </c>
    </row>
    <row r="957" spans="7:13" ht="15" customHeight="1">
      <c r="G957" s="93">
        <v>41544</v>
      </c>
      <c r="H957" s="82">
        <v>97.547683923705705</v>
      </c>
      <c r="I957" s="82">
        <v>96.065287088312431</v>
      </c>
      <c r="J957" s="82">
        <v>93.601985346253841</v>
      </c>
      <c r="K957" s="82">
        <v>92.947649216405466</v>
      </c>
      <c r="L957" s="82">
        <v>75.529039730837837</v>
      </c>
      <c r="M957" s="82">
        <v>91.921568217423044</v>
      </c>
    </row>
    <row r="958" spans="7:13" ht="15" customHeight="1">
      <c r="G958" s="93">
        <v>41547</v>
      </c>
      <c r="H958" s="82">
        <v>97.377112881290074</v>
      </c>
      <c r="I958" s="82">
        <v>96.063133351268931</v>
      </c>
      <c r="J958" s="82">
        <v>93.928325783269685</v>
      </c>
      <c r="K958" s="82">
        <v>93.389841865451615</v>
      </c>
      <c r="L958" s="82">
        <v>74.669647563480396</v>
      </c>
      <c r="M958" s="82">
        <v>92.054231774696262</v>
      </c>
    </row>
    <row r="959" spans="7:13" ht="15" customHeight="1">
      <c r="G959" s="93">
        <v>41548</v>
      </c>
      <c r="H959" s="82">
        <v>97.699805068226127</v>
      </c>
      <c r="I959" s="82">
        <v>96.157989228007168</v>
      </c>
      <c r="J959" s="82">
        <v>93.779303812455609</v>
      </c>
      <c r="K959" s="82">
        <v>94.086475174671762</v>
      </c>
      <c r="L959" s="82">
        <v>74.61946452573838</v>
      </c>
      <c r="M959" s="82">
        <v>92.106069587977629</v>
      </c>
    </row>
    <row r="960" spans="7:13" ht="15" customHeight="1">
      <c r="G960" s="93">
        <v>41549</v>
      </c>
      <c r="H960" s="82">
        <v>97.871509470806473</v>
      </c>
      <c r="I960" s="82">
        <v>96.263844892273809</v>
      </c>
      <c r="J960" s="82">
        <v>93.777083185337801</v>
      </c>
      <c r="K960" s="82">
        <v>93.84889906403609</v>
      </c>
      <c r="L960" s="82">
        <v>75.307510403109021</v>
      </c>
      <c r="M960" s="82">
        <v>92.096983706848988</v>
      </c>
    </row>
    <row r="961" spans="7:13" ht="15" customHeight="1">
      <c r="G961" s="93">
        <v>41550</v>
      </c>
      <c r="H961" s="82">
        <v>98.063001369594986</v>
      </c>
      <c r="I961" s="82">
        <v>96.497984370425428</v>
      </c>
      <c r="J961" s="82">
        <v>94.057712860705394</v>
      </c>
      <c r="K961" s="82">
        <v>94.159573030671524</v>
      </c>
      <c r="L961" s="82">
        <v>75.158711282679889</v>
      </c>
      <c r="M961" s="82">
        <v>92.114352970760393</v>
      </c>
    </row>
    <row r="962" spans="7:13" ht="15" customHeight="1">
      <c r="G962" s="93">
        <v>41551</v>
      </c>
      <c r="H962" s="82">
        <v>98.063001369594986</v>
      </c>
      <c r="I962" s="82">
        <v>96.709249311605632</v>
      </c>
      <c r="J962" s="82">
        <v>94.147153215262094</v>
      </c>
      <c r="K962" s="82">
        <v>93.886830582687793</v>
      </c>
      <c r="L962" s="82">
        <v>75.47630858549671</v>
      </c>
      <c r="M962" s="82">
        <v>92.042746951413676</v>
      </c>
    </row>
    <row r="963" spans="7:13" ht="15" customHeight="1">
      <c r="G963" s="93">
        <v>41554</v>
      </c>
      <c r="H963" s="82">
        <v>98.235985887887097</v>
      </c>
      <c r="I963" s="82">
        <v>96.713615023474176</v>
      </c>
      <c r="J963" s="82">
        <v>94.095704238737881</v>
      </c>
      <c r="K963" s="82">
        <v>93.905807842608823</v>
      </c>
      <c r="L963" s="82">
        <v>75.554043367112371</v>
      </c>
      <c r="M963" s="82">
        <v>92.085166703181315</v>
      </c>
    </row>
    <row r="964" spans="7:13" ht="15" customHeight="1">
      <c r="G964" s="93">
        <v>41555</v>
      </c>
      <c r="H964" s="82">
        <v>98.1974921630094</v>
      </c>
      <c r="I964" s="82">
        <v>96.578460983636106</v>
      </c>
      <c r="J964" s="82">
        <v>94.526923811342371</v>
      </c>
      <c r="K964" s="82">
        <v>94.353992485529574</v>
      </c>
      <c r="L964" s="82">
        <v>75.723949788943983</v>
      </c>
      <c r="M964" s="82">
        <v>92.272666445674957</v>
      </c>
    </row>
    <row r="965" spans="7:13" ht="15" customHeight="1">
      <c r="G965" s="93">
        <v>41556</v>
      </c>
      <c r="H965" s="82">
        <v>97.871509470806473</v>
      </c>
      <c r="I965" s="82">
        <v>96.005018933028609</v>
      </c>
      <c r="J965" s="82">
        <v>94.270411806712701</v>
      </c>
      <c r="K965" s="82">
        <v>94.137313836074426</v>
      </c>
      <c r="L965" s="82">
        <v>76.082970645430137</v>
      </c>
      <c r="M965" s="82">
        <v>92.285258162573541</v>
      </c>
    </row>
    <row r="966" spans="7:13" ht="15" customHeight="1">
      <c r="G966" s="93">
        <v>41557</v>
      </c>
      <c r="H966" s="82">
        <v>98.159028593811186</v>
      </c>
      <c r="I966" s="82">
        <v>96.022230688210115</v>
      </c>
      <c r="J966" s="82">
        <v>94.477312848895465</v>
      </c>
      <c r="K966" s="82">
        <v>94.18502500337884</v>
      </c>
      <c r="L966" s="82">
        <v>76.378611534600097</v>
      </c>
      <c r="M966" s="82">
        <v>92.46636095276159</v>
      </c>
    </row>
    <row r="967" spans="7:13" ht="15" customHeight="1">
      <c r="G967" s="93">
        <v>41558</v>
      </c>
      <c r="H967" s="82">
        <v>98.159028593811186</v>
      </c>
      <c r="I967" s="82">
        <v>96.270333423204818</v>
      </c>
      <c r="J967" s="82">
        <v>94.605957812761289</v>
      </c>
      <c r="K967" s="82">
        <v>94.594136011945167</v>
      </c>
      <c r="L967" s="82">
        <v>76.752484866601904</v>
      </c>
      <c r="M967" s="82">
        <v>92.599302377428899</v>
      </c>
    </row>
    <row r="968" spans="7:13" ht="15" customHeight="1">
      <c r="G968" s="93">
        <v>41561</v>
      </c>
      <c r="H968" s="82">
        <v>98.082191780821915</v>
      </c>
      <c r="I968" s="82">
        <v>95.908317664965523</v>
      </c>
      <c r="J968" s="82">
        <v>94.461538461538467</v>
      </c>
      <c r="K968" s="82">
        <v>94.37315908860073</v>
      </c>
      <c r="L968" s="82">
        <v>76.555104170548987</v>
      </c>
      <c r="M968" s="82">
        <v>92.515094248619917</v>
      </c>
    </row>
    <row r="969" spans="7:13" ht="15" customHeight="1">
      <c r="G969" s="93">
        <v>41562</v>
      </c>
      <c r="H969" s="82">
        <v>97.833300800312315</v>
      </c>
      <c r="I969" s="82">
        <v>96.28114958542119</v>
      </c>
      <c r="J969" s="82">
        <v>94.619519770636714</v>
      </c>
      <c r="K969" s="82">
        <v>94.280592572549537</v>
      </c>
      <c r="L969" s="82">
        <v>76.555104170548987</v>
      </c>
      <c r="M969" s="82">
        <v>92.277912576775663</v>
      </c>
    </row>
    <row r="970" spans="7:13" ht="15" customHeight="1">
      <c r="G970" s="93">
        <v>41563</v>
      </c>
      <c r="H970" s="82">
        <v>97.585669781931458</v>
      </c>
      <c r="I970" s="82">
        <v>96.322273176872571</v>
      </c>
      <c r="J970" s="82">
        <v>94.846126212429638</v>
      </c>
      <c r="K970" s="82">
        <v>94.108710330857534</v>
      </c>
      <c r="L970" s="82">
        <v>76.555104170548987</v>
      </c>
      <c r="M970" s="82">
        <v>92.480789089359888</v>
      </c>
    </row>
    <row r="971" spans="7:13" ht="15" customHeight="1">
      <c r="G971" s="93">
        <v>41564</v>
      </c>
      <c r="H971" s="82">
        <v>97.509727626459139</v>
      </c>
      <c r="I971" s="82">
        <v>96.263844892273809</v>
      </c>
      <c r="J971" s="82">
        <v>94.884757295510099</v>
      </c>
      <c r="K971" s="82">
        <v>94.255088929465074</v>
      </c>
      <c r="L971" s="82">
        <v>76.555104170548987</v>
      </c>
      <c r="M971" s="82">
        <v>92.469683888526106</v>
      </c>
    </row>
    <row r="972" spans="7:13" ht="15" customHeight="1">
      <c r="G972" s="93">
        <v>41565</v>
      </c>
      <c r="H972" s="82">
        <v>97.207137315748639</v>
      </c>
      <c r="I972" s="82">
        <v>96.257357235925781</v>
      </c>
      <c r="J972" s="82">
        <v>94.814335990806583</v>
      </c>
      <c r="K972" s="82">
        <v>94.684103260869563</v>
      </c>
      <c r="L972" s="82">
        <v>76.555104170548987</v>
      </c>
      <c r="M972" s="82">
        <v>92.570214169889866</v>
      </c>
    </row>
    <row r="973" spans="7:13" ht="15" customHeight="1">
      <c r="G973" s="93">
        <v>41568</v>
      </c>
      <c r="H973" s="82">
        <v>97.094149554436257</v>
      </c>
      <c r="I973" s="82">
        <v>96.335266873510491</v>
      </c>
      <c r="J973" s="82">
        <v>94.630824372759875</v>
      </c>
      <c r="K973" s="82">
        <v>94.893617021276597</v>
      </c>
      <c r="L973" s="82">
        <v>76.555104170548987</v>
      </c>
      <c r="M973" s="82">
        <v>92.549830819531763</v>
      </c>
    </row>
    <row r="974" spans="7:13" ht="15" customHeight="1">
      <c r="G974" s="93">
        <v>41569</v>
      </c>
      <c r="H974" s="82">
        <v>97.396035755926931</v>
      </c>
      <c r="I974" s="82">
        <v>96.569754338517001</v>
      </c>
      <c r="J974" s="82">
        <v>94.775762217010467</v>
      </c>
      <c r="K974" s="82">
        <v>94.742029773638762</v>
      </c>
      <c r="L974" s="82">
        <v>76.013988601879959</v>
      </c>
      <c r="M974" s="82">
        <v>92.611739506384168</v>
      </c>
    </row>
    <row r="975" spans="7:13" ht="15" customHeight="1">
      <c r="G975" s="93">
        <v>41570</v>
      </c>
      <c r="H975" s="82">
        <v>97.07534379236877</v>
      </c>
      <c r="I975" s="82">
        <v>96.552345756906561</v>
      </c>
      <c r="J975" s="82">
        <v>94.744019138755988</v>
      </c>
      <c r="K975" s="82">
        <v>94.742029773638762</v>
      </c>
      <c r="L975" s="82">
        <v>75.735117895396655</v>
      </c>
      <c r="M975" s="82">
        <v>92.559412312278852</v>
      </c>
    </row>
    <row r="976" spans="7:13" ht="15" customHeight="1">
      <c r="G976" s="93">
        <v>41571</v>
      </c>
      <c r="H976" s="82">
        <v>97.225994180407369</v>
      </c>
      <c r="I976" s="82">
        <v>96.270333423204818</v>
      </c>
      <c r="J976" s="82">
        <v>94.716827704965084</v>
      </c>
      <c r="K976" s="82">
        <v>95.026249403422653</v>
      </c>
      <c r="L976" s="82">
        <v>75.579063563609608</v>
      </c>
      <c r="M976" s="82">
        <v>92.422941605225532</v>
      </c>
    </row>
    <row r="977" spans="7:13" ht="15" customHeight="1">
      <c r="G977" s="93">
        <v>41572</v>
      </c>
      <c r="H977" s="82">
        <v>97.339289182365491</v>
      </c>
      <c r="I977" s="82">
        <v>96.207647573927275</v>
      </c>
      <c r="J977" s="82">
        <v>94.495347172512538</v>
      </c>
      <c r="K977" s="82">
        <v>95.217762596071736</v>
      </c>
      <c r="L977" s="82">
        <v>75.277151705055616</v>
      </c>
      <c r="M977" s="82">
        <v>92.414521678801933</v>
      </c>
    </row>
    <row r="978" spans="7:13" ht="15" customHeight="1">
      <c r="G978" s="93">
        <v>41575</v>
      </c>
      <c r="H978" s="82">
        <v>97.339289182365491</v>
      </c>
      <c r="I978" s="82">
        <v>96.495811188181236</v>
      </c>
      <c r="J978" s="82">
        <v>94.732687477574444</v>
      </c>
      <c r="K978" s="82">
        <v>95.374140349676679</v>
      </c>
      <c r="L978" s="82">
        <v>74.902454144331401</v>
      </c>
      <c r="M978" s="82">
        <v>92.433468671090694</v>
      </c>
    </row>
    <row r="979" spans="7:13" ht="15" customHeight="1">
      <c r="G979" s="93">
        <v>41576</v>
      </c>
      <c r="H979" s="82">
        <v>97.320388349514559</v>
      </c>
      <c r="I979" s="82">
        <v>96.439342786405575</v>
      </c>
      <c r="J979" s="82">
        <v>94.533692979734084</v>
      </c>
      <c r="K979" s="82">
        <v>95.217762596071736</v>
      </c>
      <c r="L979" s="82">
        <v>74.902454144331401</v>
      </c>
      <c r="M979" s="82">
        <v>92.503980807946178</v>
      </c>
    </row>
    <row r="980" spans="7:13" ht="15" customHeight="1">
      <c r="G980" s="93">
        <v>41577</v>
      </c>
      <c r="H980" s="82">
        <v>97.339289182365491</v>
      </c>
      <c r="I980" s="82">
        <v>96.713615023474176</v>
      </c>
      <c r="J980" s="82">
        <v>94.587881248656529</v>
      </c>
      <c r="K980" s="82">
        <v>94.861323804662234</v>
      </c>
      <c r="L980" s="82">
        <v>74.902454144331401</v>
      </c>
      <c r="M980" s="82">
        <v>92.515175378441754</v>
      </c>
    </row>
    <row r="981" spans="7:13" ht="15" customHeight="1">
      <c r="G981" s="93">
        <v>41578</v>
      </c>
      <c r="H981" s="82">
        <v>97.4339035769829</v>
      </c>
      <c r="I981" s="82">
        <v>96.709249311605632</v>
      </c>
      <c r="J981" s="82">
        <v>94.821146387013371</v>
      </c>
      <c r="K981" s="82">
        <v>94.651952461799667</v>
      </c>
      <c r="L981" s="82">
        <v>75.005020905223574</v>
      </c>
      <c r="M981" s="82">
        <v>92.535624630509034</v>
      </c>
    </row>
    <row r="982" spans="7:13" ht="15" customHeight="1">
      <c r="G982" s="93">
        <v>41579</v>
      </c>
      <c r="H982" s="82">
        <v>96.943907156673106</v>
      </c>
      <c r="I982" s="82">
        <v>96.543643819566483</v>
      </c>
      <c r="J982" s="82">
        <v>94.821146387013371</v>
      </c>
      <c r="K982" s="82">
        <v>94.172297297297305</v>
      </c>
      <c r="L982" s="82">
        <v>75.448584914323504</v>
      </c>
      <c r="M982" s="82">
        <v>92.505278590318269</v>
      </c>
    </row>
    <row r="983" spans="7:13" ht="15" customHeight="1">
      <c r="G983" s="93">
        <v>41582</v>
      </c>
      <c r="H983" s="82">
        <v>97.000193535900905</v>
      </c>
      <c r="I983" s="82">
        <v>96.600234466588503</v>
      </c>
      <c r="J983" s="82">
        <v>94.707767361775382</v>
      </c>
      <c r="K983" s="82">
        <v>94.115065163076508</v>
      </c>
      <c r="L983" s="82">
        <v>75.648651137096039</v>
      </c>
      <c r="M983" s="82">
        <v>92.45995889624588</v>
      </c>
    </row>
    <row r="984" spans="7:13" ht="15" customHeight="1">
      <c r="G984" s="93">
        <v>41583</v>
      </c>
      <c r="H984" s="82">
        <v>97.000193535900905</v>
      </c>
      <c r="I984" s="82">
        <v>96.456710638872636</v>
      </c>
      <c r="J984" s="82">
        <v>94.732687477574444</v>
      </c>
      <c r="K984" s="82">
        <v>93.931122792829228</v>
      </c>
      <c r="L984" s="82">
        <v>75.299228330003487</v>
      </c>
      <c r="M984" s="82">
        <v>92.415655041075297</v>
      </c>
    </row>
    <row r="985" spans="7:13" ht="15" customHeight="1">
      <c r="G985" s="93">
        <v>41584</v>
      </c>
      <c r="H985" s="82">
        <v>97.188287764203977</v>
      </c>
      <c r="I985" s="82">
        <v>96.661252481501521</v>
      </c>
      <c r="J985" s="82">
        <v>94.90749616564419</v>
      </c>
      <c r="K985" s="82">
        <v>94.089650982245331</v>
      </c>
      <c r="L985" s="82">
        <v>75.164211874485417</v>
      </c>
      <c r="M985" s="82">
        <v>92.474709269454863</v>
      </c>
    </row>
    <row r="986" spans="7:13" ht="15" customHeight="1">
      <c r="G986" s="93">
        <v>41585</v>
      </c>
      <c r="H986" s="82">
        <v>93.333333333333329</v>
      </c>
      <c r="I986" s="82">
        <v>96.654711150210915</v>
      </c>
      <c r="J986" s="82">
        <v>94.980333844973146</v>
      </c>
      <c r="K986" s="82">
        <v>94.089650982245331</v>
      </c>
      <c r="L986" s="82">
        <v>74.969432633173355</v>
      </c>
      <c r="M986" s="82">
        <v>92.471953347760959</v>
      </c>
    </row>
    <row r="987" spans="7:13" ht="15" customHeight="1">
      <c r="G987" s="93">
        <v>41586</v>
      </c>
      <c r="H987" s="82">
        <v>92.935286482477281</v>
      </c>
      <c r="I987" s="82">
        <v>96.452368089321084</v>
      </c>
      <c r="J987" s="82">
        <v>94.746285796310929</v>
      </c>
      <c r="K987" s="82">
        <v>94.099179691455959</v>
      </c>
      <c r="L987" s="82">
        <v>74.942080011675216</v>
      </c>
      <c r="M987" s="82">
        <v>92.451289169782015</v>
      </c>
    </row>
    <row r="988" spans="7:13" ht="15" customHeight="1">
      <c r="G988" s="93">
        <v>41589</v>
      </c>
      <c r="H988" s="82">
        <v>92.935286482477281</v>
      </c>
      <c r="I988" s="82">
        <v>96.22061036132132</v>
      </c>
      <c r="J988" s="82">
        <v>94.746285796310929</v>
      </c>
      <c r="K988" s="82">
        <v>94.099179691455959</v>
      </c>
      <c r="L988" s="82">
        <v>75.456899876935509</v>
      </c>
      <c r="M988" s="82">
        <v>92.451289169782015</v>
      </c>
    </row>
    <row r="989" spans="7:13" ht="15" customHeight="1">
      <c r="G989" s="93">
        <v>41590</v>
      </c>
      <c r="H989" s="82">
        <v>92.832005927023516</v>
      </c>
      <c r="I989" s="82">
        <v>96.190369289482533</v>
      </c>
      <c r="J989" s="82">
        <v>94.144915133361863</v>
      </c>
      <c r="K989" s="82">
        <v>93.836262034605795</v>
      </c>
      <c r="L989" s="82">
        <v>75.277151705055616</v>
      </c>
      <c r="M989" s="82">
        <v>92.455664342528223</v>
      </c>
    </row>
    <row r="990" spans="7:13" ht="15" customHeight="1">
      <c r="G990" s="93">
        <v>41591</v>
      </c>
      <c r="H990" s="82">
        <v>92.780451684561257</v>
      </c>
      <c r="I990" s="82">
        <v>96.030838880297622</v>
      </c>
      <c r="J990" s="82">
        <v>94.156106607070683</v>
      </c>
      <c r="K990" s="82">
        <v>93.30856262971146</v>
      </c>
      <c r="L990" s="82">
        <v>74.730772029396789</v>
      </c>
      <c r="M990" s="82">
        <v>92.459310636157198</v>
      </c>
    </row>
    <row r="991" spans="7:13" ht="15" customHeight="1">
      <c r="G991" s="93">
        <v>41592</v>
      </c>
      <c r="H991" s="82">
        <v>92.626131953428199</v>
      </c>
      <c r="I991" s="82">
        <v>96.209807795940364</v>
      </c>
      <c r="J991" s="82">
        <v>94.540463117689185</v>
      </c>
      <c r="K991" s="82">
        <v>93.186908701902183</v>
      </c>
      <c r="L991" s="82">
        <v>74.519300536932235</v>
      </c>
      <c r="M991" s="82">
        <v>92.543092483267401</v>
      </c>
    </row>
    <row r="992" spans="7:13" ht="15" customHeight="1">
      <c r="G992" s="93">
        <v>41593</v>
      </c>
      <c r="H992" s="82">
        <v>92.23408170776591</v>
      </c>
      <c r="I992" s="82">
        <v>96.283313109523178</v>
      </c>
      <c r="J992" s="82">
        <v>94.540463117689185</v>
      </c>
      <c r="K992" s="82">
        <v>93.518301070218413</v>
      </c>
      <c r="L992" s="82">
        <v>74.664219116337392</v>
      </c>
      <c r="M992" s="82">
        <v>92.539033718115149</v>
      </c>
    </row>
    <row r="993" spans="7:13" ht="15" customHeight="1">
      <c r="G993" s="93">
        <v>41596</v>
      </c>
      <c r="H993" s="82">
        <v>92.302025782688773</v>
      </c>
      <c r="I993" s="82">
        <v>96.369933876118921</v>
      </c>
      <c r="J993" s="82">
        <v>94.732687477574444</v>
      </c>
      <c r="K993" s="82">
        <v>93.421140827133186</v>
      </c>
      <c r="L993" s="82">
        <v>74.869691999270998</v>
      </c>
      <c r="M993" s="82">
        <v>92.500493198248151</v>
      </c>
    </row>
    <row r="994" spans="7:13" ht="15" customHeight="1">
      <c r="G994" s="90">
        <v>41597</v>
      </c>
      <c r="H994" s="82">
        <v>92.387096774193537</v>
      </c>
      <c r="I994" s="82">
        <v>96.382940435486773</v>
      </c>
      <c r="J994" s="82">
        <v>94.768958338318711</v>
      </c>
      <c r="K994" s="82">
        <v>93.795215182206675</v>
      </c>
      <c r="L994" s="82">
        <v>75.191726914981245</v>
      </c>
      <c r="M994" s="82">
        <v>92.502358631187249</v>
      </c>
    </row>
    <row r="995" spans="7:13" ht="15" customHeight="1">
      <c r="G995" s="90">
        <v>41598</v>
      </c>
      <c r="H995" s="82">
        <v>91.627056672760503</v>
      </c>
      <c r="I995" s="82">
        <v>96.398119192782744</v>
      </c>
      <c r="J995" s="82">
        <v>94.637608430711879</v>
      </c>
      <c r="K995" s="82">
        <v>93.880506533746455</v>
      </c>
      <c r="L995" s="82">
        <v>75.33236755725892</v>
      </c>
      <c r="M995" s="82">
        <v>92.497086949621973</v>
      </c>
    </row>
    <row r="996" spans="7:13" ht="15" customHeight="1">
      <c r="G996" s="90">
        <v>41599</v>
      </c>
      <c r="H996" s="82">
        <v>91.694109037687525</v>
      </c>
      <c r="I996" s="82">
        <v>96.333101013961638</v>
      </c>
      <c r="J996" s="82">
        <v>94.44351703908616</v>
      </c>
      <c r="K996" s="82">
        <v>93.807841157664484</v>
      </c>
      <c r="L996" s="82">
        <v>75.47630858549671</v>
      </c>
      <c r="M996" s="82">
        <v>92.501628670207211</v>
      </c>
    </row>
    <row r="997" spans="7:13" ht="15" customHeight="1">
      <c r="G997" s="90">
        <v>41600</v>
      </c>
      <c r="H997" s="82">
        <v>92.149292149292137</v>
      </c>
      <c r="I997" s="82">
        <v>96.242222771276474</v>
      </c>
      <c r="J997" s="82">
        <v>94.304083819502338</v>
      </c>
      <c r="K997" s="82">
        <v>93.662847350559446</v>
      </c>
      <c r="L997" s="82">
        <v>75.66258403167879</v>
      </c>
      <c r="M997" s="82">
        <v>92.496113781805406</v>
      </c>
    </row>
    <row r="998" spans="7:13" ht="15" customHeight="1">
      <c r="G998" s="90">
        <v>41603</v>
      </c>
      <c r="H998" s="82">
        <v>91.94643184736745</v>
      </c>
      <c r="I998" s="82">
        <v>96.402456858730616</v>
      </c>
      <c r="J998" s="82">
        <v>94.450274266634878</v>
      </c>
      <c r="K998" s="82">
        <v>93.47753185781356</v>
      </c>
      <c r="L998" s="82">
        <v>75.296468043769138</v>
      </c>
      <c r="M998" s="82">
        <v>92.516960270522446</v>
      </c>
    </row>
    <row r="999" spans="7:13" ht="15" customHeight="1">
      <c r="G999" s="90">
        <v>41604</v>
      </c>
      <c r="H999" s="82">
        <v>91.895856252291892</v>
      </c>
      <c r="I999" s="82">
        <v>96.421981187272138</v>
      </c>
      <c r="J999" s="82">
        <v>94.439012757839507</v>
      </c>
      <c r="K999" s="82">
        <v>93.389841865451615</v>
      </c>
      <c r="L999" s="82">
        <v>76.022428661312418</v>
      </c>
      <c r="M999" s="82">
        <v>92.49814123786544</v>
      </c>
    </row>
    <row r="1000" spans="7:13" ht="15" customHeight="1">
      <c r="G1000" s="90">
        <v>41605</v>
      </c>
      <c r="H1000" s="82">
        <v>91.694109037687525</v>
      </c>
      <c r="I1000" s="82">
        <v>96.476256951793388</v>
      </c>
      <c r="J1000" s="82">
        <v>94.207621675626825</v>
      </c>
      <c r="K1000" s="82">
        <v>93.271096834638286</v>
      </c>
      <c r="L1000" s="82">
        <v>75.467989345090487</v>
      </c>
      <c r="M1000" s="82">
        <v>92.509415514663658</v>
      </c>
    </row>
    <row r="1001" spans="7:13" ht="15" customHeight="1">
      <c r="G1001" s="90">
        <v>41606</v>
      </c>
      <c r="H1001" s="82">
        <v>91.660570592538406</v>
      </c>
      <c r="I1001" s="82">
        <v>96.608946608946596</v>
      </c>
      <c r="J1001" s="82">
        <v>94.319805658759648</v>
      </c>
      <c r="K1001" s="82">
        <v>93.087326765737188</v>
      </c>
      <c r="L1001" s="82">
        <v>74.902454144331401</v>
      </c>
      <c r="M1001" s="82">
        <v>92.488977843470906</v>
      </c>
    </row>
    <row r="1002" spans="7:13" ht="15" customHeight="1">
      <c r="G1002" s="90">
        <v>41607</v>
      </c>
      <c r="H1002" s="82">
        <v>91.627056672760503</v>
      </c>
      <c r="I1002" s="82">
        <v>96.478429253354932</v>
      </c>
      <c r="J1002" s="82">
        <v>94.297347492737757</v>
      </c>
      <c r="K1002" s="82">
        <v>92.626437163554201</v>
      </c>
      <c r="L1002" s="82">
        <v>74.834232002331674</v>
      </c>
      <c r="M1002" s="82">
        <v>92.506414179765386</v>
      </c>
    </row>
    <row r="1003" spans="7:13" ht="15" customHeight="1">
      <c r="G1003" s="90">
        <v>41610</v>
      </c>
      <c r="H1003" s="82">
        <v>91.443167305236258</v>
      </c>
      <c r="I1003" s="82">
        <v>96.593701390924039</v>
      </c>
      <c r="J1003" s="82">
        <v>94.371500059573449</v>
      </c>
      <c r="K1003" s="82">
        <v>92.167041396640656</v>
      </c>
      <c r="L1003" s="82">
        <v>74.74980894501256</v>
      </c>
      <c r="M1003" s="82">
        <v>92.46854920068121</v>
      </c>
    </row>
    <row r="1004" spans="7:13" ht="15" customHeight="1">
      <c r="G1004" s="90">
        <v>41611</v>
      </c>
      <c r="H1004" s="82">
        <v>91.260014566642383</v>
      </c>
      <c r="I1004" s="82">
        <v>95.891146719183595</v>
      </c>
      <c r="J1004" s="82">
        <v>94.221069661210507</v>
      </c>
      <c r="K1004" s="82">
        <v>92.057463672391009</v>
      </c>
      <c r="L1004" s="82">
        <v>74.638444767441868</v>
      </c>
      <c r="M1004" s="82">
        <v>92.50730644817618</v>
      </c>
    </row>
    <row r="1005" spans="7:13" ht="15" customHeight="1">
      <c r="G1005" s="90">
        <v>41612</v>
      </c>
      <c r="H1005" s="82">
        <v>91.276634492806409</v>
      </c>
      <c r="I1005" s="82">
        <v>95.824667337582468</v>
      </c>
      <c r="J1005" s="82">
        <v>94.268167860798357</v>
      </c>
      <c r="K1005" s="82">
        <v>92.286045356729019</v>
      </c>
      <c r="L1005" s="82">
        <v>74.276777319736752</v>
      </c>
      <c r="M1005" s="82">
        <v>92.217900193180128</v>
      </c>
    </row>
    <row r="1006" spans="7:13" ht="15" customHeight="1">
      <c r="G1006" s="94">
        <v>41613</v>
      </c>
      <c r="H1006" s="82">
        <v>91.293260473588347</v>
      </c>
      <c r="I1006" s="82">
        <v>95.884709199543479</v>
      </c>
      <c r="J1006" s="82">
        <v>94.351265068852157</v>
      </c>
      <c r="K1006" s="82">
        <v>92.252449033624558</v>
      </c>
      <c r="L1006" s="82">
        <v>73.846845227395292</v>
      </c>
      <c r="M1006" s="82">
        <v>91.964196986312345</v>
      </c>
    </row>
    <row r="1007" spans="7:13" ht="15" customHeight="1">
      <c r="G1007" s="94">
        <v>41614</v>
      </c>
      <c r="H1007" s="82">
        <v>91.16042197162605</v>
      </c>
      <c r="I1007" s="82">
        <v>96.142885991877407</v>
      </c>
      <c r="J1007" s="82">
        <v>94.461538461538467</v>
      </c>
      <c r="K1007" s="82">
        <v>92.261609241055169</v>
      </c>
      <c r="L1007" s="82">
        <v>73.698467941588035</v>
      </c>
      <c r="M1007" s="82">
        <v>91.723368035208466</v>
      </c>
    </row>
    <row r="1008" spans="7:13" ht="15" customHeight="1">
      <c r="G1008" s="90">
        <v>41617</v>
      </c>
      <c r="H1008" s="82">
        <v>91.127272727272725</v>
      </c>
      <c r="I1008" s="82">
        <v>96.248708387618478</v>
      </c>
      <c r="J1008" s="82">
        <v>94.55626387794571</v>
      </c>
      <c r="K1008" s="82">
        <v>92.607973421926914</v>
      </c>
      <c r="L1008" s="82">
        <v>73.645620451041566</v>
      </c>
      <c r="M1008" s="82">
        <v>91.720337745258277</v>
      </c>
    </row>
    <row r="1009" spans="7:13" ht="15" customHeight="1">
      <c r="G1009" s="90">
        <v>41618</v>
      </c>
      <c r="H1009" s="82">
        <v>91.293260473588347</v>
      </c>
      <c r="I1009" s="82">
        <v>96.209807795940364</v>
      </c>
      <c r="J1009" s="82">
        <v>94.694180096599879</v>
      </c>
      <c r="K1009" s="82">
        <v>92.604896847280827</v>
      </c>
      <c r="L1009" s="82">
        <v>73.650901789235917</v>
      </c>
      <c r="M1009" s="82">
        <v>91.814529744934021</v>
      </c>
    </row>
    <row r="1010" spans="7:13" ht="15" customHeight="1">
      <c r="G1010" s="90">
        <v>41619</v>
      </c>
      <c r="H1010" s="82">
        <v>91.34317477674503</v>
      </c>
      <c r="I1010" s="82">
        <v>96.222771165506387</v>
      </c>
      <c r="J1010" s="82">
        <v>94.737219816759563</v>
      </c>
      <c r="K1010" s="82">
        <v>92.405357024464621</v>
      </c>
      <c r="L1010" s="82">
        <v>73.661466738389819</v>
      </c>
      <c r="M1010" s="82">
        <v>91.798231874978242</v>
      </c>
    </row>
    <row r="1011" spans="7:13" ht="15" customHeight="1">
      <c r="G1011" s="90">
        <v>41620</v>
      </c>
      <c r="H1011" s="82">
        <v>91.193595342066942</v>
      </c>
      <c r="I1011" s="82">
        <v>96.229254160397048</v>
      </c>
      <c r="J1011" s="82">
        <v>94.567553369310858</v>
      </c>
      <c r="K1011" s="82">
        <v>91.872383902969574</v>
      </c>
      <c r="L1011" s="82">
        <v>73.471760203169154</v>
      </c>
      <c r="M1011" s="82">
        <v>91.859858646598198</v>
      </c>
    </row>
    <row r="1012" spans="7:13" ht="15" customHeight="1">
      <c r="G1012" s="90">
        <v>41621</v>
      </c>
      <c r="H1012" s="82">
        <v>91.011439985473032</v>
      </c>
      <c r="I1012" s="82">
        <v>96.175255880768546</v>
      </c>
      <c r="J1012" s="82">
        <v>94.644393461428166</v>
      </c>
      <c r="K1012" s="82">
        <v>91.92388866904102</v>
      </c>
      <c r="L1012" s="82">
        <v>73.125189127609971</v>
      </c>
      <c r="M1012" s="82">
        <v>91.831552815359714</v>
      </c>
    </row>
    <row r="1013" spans="7:13" ht="15" customHeight="1">
      <c r="G1013" s="90">
        <v>41624</v>
      </c>
      <c r="H1013" s="82">
        <v>90.8135531799239</v>
      </c>
      <c r="I1013" s="82">
        <v>96.207647573927275</v>
      </c>
      <c r="J1013" s="82">
        <v>94.780298678920175</v>
      </c>
      <c r="K1013" s="82">
        <v>92.49427613896539</v>
      </c>
      <c r="L1013" s="82">
        <v>73.211198830930442</v>
      </c>
      <c r="M1013" s="82">
        <v>91.974860357112647</v>
      </c>
    </row>
    <row r="1014" spans="7:13" ht="15" customHeight="1">
      <c r="G1014" s="90">
        <v>41625</v>
      </c>
      <c r="H1014" s="82">
        <v>90.61652504067979</v>
      </c>
      <c r="I1014" s="82">
        <v>95.979212866518822</v>
      </c>
      <c r="J1014" s="82">
        <v>94.771226189336659</v>
      </c>
      <c r="K1014" s="82">
        <v>93.446195105598377</v>
      </c>
      <c r="L1014" s="82">
        <v>73.25166720159767</v>
      </c>
      <c r="M1014" s="82">
        <v>91.790724019301607</v>
      </c>
    </row>
    <row r="1015" spans="7:13" ht="15" customHeight="1">
      <c r="G1015" s="90">
        <v>41626</v>
      </c>
      <c r="H1015" s="82">
        <v>90.404040404040401</v>
      </c>
      <c r="I1015" s="82">
        <v>95.751860376768192</v>
      </c>
      <c r="J1015" s="82">
        <v>94.744019138755988</v>
      </c>
      <c r="K1015" s="82">
        <v>93.314809855382961</v>
      </c>
      <c r="L1015" s="82">
        <v>73.182506457646753</v>
      </c>
      <c r="M1015" s="82">
        <v>91.750330480762543</v>
      </c>
    </row>
    <row r="1016" spans="7:13" ht="15" customHeight="1">
      <c r="G1016" s="90">
        <v>41627</v>
      </c>
      <c r="H1016" s="82">
        <v>90.632911392405063</v>
      </c>
      <c r="I1016" s="82">
        <v>95.630049546935666</v>
      </c>
      <c r="J1016" s="82">
        <v>94.971223021582745</v>
      </c>
      <c r="K1016" s="82">
        <v>93.324182262546458</v>
      </c>
      <c r="L1016" s="82">
        <v>73.069261143324681</v>
      </c>
      <c r="M1016" s="82">
        <v>91.885060714851846</v>
      </c>
    </row>
    <row r="1017" spans="7:13" ht="15" customHeight="1">
      <c r="G1017" s="90">
        <v>41628</v>
      </c>
      <c r="H1017" s="82">
        <v>90.61652504067979</v>
      </c>
      <c r="I1017" s="82">
        <v>95.741162801090411</v>
      </c>
      <c r="J1017" s="82">
        <v>95.080668395275154</v>
      </c>
      <c r="K1017" s="82">
        <v>93.392970817837622</v>
      </c>
      <c r="L1017" s="82">
        <v>72.803799599482531</v>
      </c>
      <c r="M1017" s="82">
        <v>91.857539151134787</v>
      </c>
    </row>
    <row r="1018" spans="7:13" ht="15" customHeight="1">
      <c r="G1018" s="90">
        <v>41631</v>
      </c>
      <c r="H1018" s="82">
        <v>90.404040404040401</v>
      </c>
      <c r="I1018" s="82">
        <v>95.736884440075059</v>
      </c>
      <c r="J1018" s="82">
        <v>95.112637494596285</v>
      </c>
      <c r="K1018" s="82">
        <v>93.367945067827833</v>
      </c>
      <c r="L1018" s="82">
        <v>71.993620973677764</v>
      </c>
      <c r="M1018" s="82">
        <v>91.950009718105221</v>
      </c>
    </row>
    <row r="1019" spans="7:13" ht="15" customHeight="1">
      <c r="G1019" s="90">
        <v>41632</v>
      </c>
      <c r="H1019" s="82">
        <v>90.632911392405063</v>
      </c>
      <c r="I1019" s="82">
        <v>95.966315035051167</v>
      </c>
      <c r="J1019" s="82">
        <v>95.401329735979957</v>
      </c>
      <c r="K1019" s="82">
        <v>93.367945067827833</v>
      </c>
      <c r="L1019" s="82">
        <v>71.822441344102941</v>
      </c>
      <c r="M1019" s="82">
        <v>92.015050604780328</v>
      </c>
    </row>
    <row r="1020" spans="7:13" ht="15" customHeight="1">
      <c r="G1020" s="90">
        <v>41633</v>
      </c>
      <c r="H1020" s="82">
        <v>90.61652504067979</v>
      </c>
      <c r="I1020" s="82">
        <v>95.966315035051167</v>
      </c>
      <c r="J1020" s="82">
        <v>95.401329735979957</v>
      </c>
      <c r="K1020" s="82">
        <v>93.367945067827833</v>
      </c>
      <c r="L1020" s="82">
        <v>72.093431374269528</v>
      </c>
      <c r="M1020" s="82">
        <v>92.063951940924483</v>
      </c>
    </row>
    <row r="1021" spans="7:13" ht="15" customHeight="1">
      <c r="G1021" s="90">
        <v>41634</v>
      </c>
      <c r="H1021" s="82">
        <v>90.879419764279234</v>
      </c>
      <c r="I1021" s="82">
        <v>95.966315035051167</v>
      </c>
      <c r="J1021" s="82">
        <v>95.401329735979957</v>
      </c>
      <c r="K1021" s="82">
        <v>93.367945067827833</v>
      </c>
      <c r="L1021" s="82">
        <v>72.380499321669575</v>
      </c>
      <c r="M1021" s="82">
        <v>92.042184830840156</v>
      </c>
    </row>
    <row r="1022" spans="7:13" ht="15" customHeight="1">
      <c r="G1022" s="90">
        <v>41635</v>
      </c>
      <c r="H1022" s="82">
        <v>91.326530612244895</v>
      </c>
      <c r="I1022" s="82">
        <v>96.078211538892745</v>
      </c>
      <c r="J1022" s="82">
        <v>95.341614906832291</v>
      </c>
      <c r="K1022" s="82">
        <v>93.367945067827833</v>
      </c>
      <c r="L1022" s="82">
        <v>71.522337128730101</v>
      </c>
      <c r="M1022" s="82">
        <v>92.04483488794331</v>
      </c>
    </row>
    <row r="1023" spans="7:13" ht="15" customHeight="1">
      <c r="G1023" s="90">
        <v>41638</v>
      </c>
      <c r="H1023" s="82">
        <v>91.309892512297324</v>
      </c>
      <c r="I1023" s="82">
        <v>95.987813347073185</v>
      </c>
      <c r="J1023" s="82">
        <v>95.399031628646441</v>
      </c>
      <c r="K1023" s="82">
        <v>93.754204224404674</v>
      </c>
      <c r="L1023" s="82">
        <v>68.765169648984795</v>
      </c>
      <c r="M1023" s="82">
        <v>92.032950975696778</v>
      </c>
    </row>
    <row r="1024" spans="7:13" ht="15" customHeight="1">
      <c r="G1024" s="90">
        <v>41639</v>
      </c>
      <c r="H1024" s="82">
        <v>91.376481312670904</v>
      </c>
      <c r="I1024" s="82">
        <v>95.542622694940576</v>
      </c>
      <c r="J1024" s="82">
        <v>95.493344907407419</v>
      </c>
      <c r="K1024" s="82">
        <v>93.883668451719373</v>
      </c>
      <c r="L1024" s="82">
        <v>69.885851351581238</v>
      </c>
      <c r="M1024" s="82">
        <v>92.023959784407296</v>
      </c>
    </row>
    <row r="1025" spans="7:13" ht="15" customHeight="1">
      <c r="G1025" s="90">
        <v>41641</v>
      </c>
      <c r="H1025" s="82">
        <v>91.193595342066942</v>
      </c>
      <c r="I1025" s="82">
        <v>95.542622694940576</v>
      </c>
      <c r="J1025" s="82">
        <v>95.128630107371919</v>
      </c>
      <c r="K1025" s="82">
        <v>93.606232580006036</v>
      </c>
      <c r="L1025" s="82">
        <v>69.93581995539742</v>
      </c>
      <c r="M1025" s="82">
        <v>92.023959784407296</v>
      </c>
    </row>
    <row r="1026" spans="7:13" ht="15" customHeight="1">
      <c r="G1026" s="90">
        <v>41642</v>
      </c>
      <c r="H1026" s="82">
        <v>91.061046511627907</v>
      </c>
      <c r="I1026" s="82">
        <v>95.468116394100079</v>
      </c>
      <c r="J1026" s="82">
        <v>95.096650258134233</v>
      </c>
      <c r="K1026" s="82">
        <v>93.383584589614742</v>
      </c>
      <c r="L1026" s="82">
        <v>68.996153910750579</v>
      </c>
      <c r="M1026" s="82">
        <v>91.932702370858493</v>
      </c>
    </row>
    <row r="1027" spans="7:13" ht="15" customHeight="1">
      <c r="G1027" s="90">
        <v>41645</v>
      </c>
      <c r="H1027" s="82">
        <v>91.177005639439685</v>
      </c>
      <c r="I1027" s="82">
        <v>95.330055398580555</v>
      </c>
      <c r="J1027" s="82">
        <v>95.096650258134233</v>
      </c>
      <c r="K1027" s="82">
        <v>93.06246452776017</v>
      </c>
      <c r="L1027" s="82">
        <v>69.361946409576731</v>
      </c>
      <c r="M1027" s="82">
        <v>91.729349458265901</v>
      </c>
    </row>
    <row r="1028" spans="7:13" ht="15" customHeight="1">
      <c r="G1028" s="90">
        <v>41646</v>
      </c>
      <c r="H1028" s="82">
        <v>91.260014566642383</v>
      </c>
      <c r="I1028" s="82">
        <v>95.196622972672728</v>
      </c>
      <c r="J1028" s="82">
        <v>94.748552562323553</v>
      </c>
      <c r="K1028" s="82">
        <v>92.777500416042599</v>
      </c>
      <c r="L1028" s="82">
        <v>68.941733234879507</v>
      </c>
      <c r="M1028" s="82">
        <v>91.729349458265901</v>
      </c>
    </row>
    <row r="1029" spans="7:13" ht="15" customHeight="1">
      <c r="G1029" s="90">
        <v>41647</v>
      </c>
      <c r="H1029" s="82">
        <v>91.293260473588347</v>
      </c>
      <c r="I1029" s="82">
        <v>95.262233486738253</v>
      </c>
      <c r="J1029" s="82">
        <v>94.768958338318711</v>
      </c>
      <c r="K1029" s="82">
        <v>92.851670497318551</v>
      </c>
      <c r="L1029" s="82">
        <v>69.301101570539316</v>
      </c>
      <c r="M1029" s="82">
        <v>91.649740857022223</v>
      </c>
    </row>
    <row r="1030" spans="7:13" ht="15" customHeight="1">
      <c r="G1030" s="90">
        <v>41648</v>
      </c>
      <c r="H1030" s="82">
        <v>91.34317477674503</v>
      </c>
      <c r="I1030" s="82">
        <v>94.608081254139989</v>
      </c>
      <c r="J1030" s="82">
        <v>94.798448870164691</v>
      </c>
      <c r="K1030" s="82">
        <v>92.839300582847628</v>
      </c>
      <c r="L1030" s="82">
        <v>69.388892642389038</v>
      </c>
      <c r="M1030" s="82">
        <v>91.663118823494642</v>
      </c>
    </row>
    <row r="1031" spans="7:13" ht="15" customHeight="1">
      <c r="G1031" s="90">
        <v>41649</v>
      </c>
      <c r="H1031" s="82">
        <v>91.493245710113172</v>
      </c>
      <c r="I1031" s="82">
        <v>94.281250687614147</v>
      </c>
      <c r="J1031" s="82">
        <v>94.868846568451318</v>
      </c>
      <c r="K1031" s="82">
        <v>93.053144612097739</v>
      </c>
      <c r="L1031" s="82">
        <v>69.022816626902781</v>
      </c>
      <c r="M1031" s="82">
        <v>91.635252465942372</v>
      </c>
    </row>
    <row r="1032" spans="7:13" ht="15" customHeight="1">
      <c r="G1032" s="90">
        <v>41652</v>
      </c>
      <c r="H1032" s="82">
        <v>91.443167305236258</v>
      </c>
      <c r="I1032" s="82">
        <v>94.449587797028613</v>
      </c>
      <c r="J1032" s="82">
        <v>95.199519230769241</v>
      </c>
      <c r="K1032" s="82">
        <v>93.296070687462347</v>
      </c>
      <c r="L1032" s="82">
        <v>69.364288729421702</v>
      </c>
      <c r="M1032" s="82">
        <v>91.509904489786706</v>
      </c>
    </row>
    <row r="1033" spans="7:13" ht="15" customHeight="1">
      <c r="G1033" s="90">
        <v>41653</v>
      </c>
      <c r="H1033" s="82">
        <v>91.459854014598534</v>
      </c>
      <c r="I1033" s="82">
        <v>94.670790985417582</v>
      </c>
      <c r="J1033" s="82">
        <v>95.279682425117286</v>
      </c>
      <c r="K1033" s="82">
        <v>92.984855560744549</v>
      </c>
      <c r="L1033" s="82">
        <v>69.164590208094822</v>
      </c>
      <c r="M1033" s="82">
        <v>91.461906982953991</v>
      </c>
    </row>
    <row r="1034" spans="7:13" ht="15" customHeight="1">
      <c r="G1034" s="90">
        <v>41654</v>
      </c>
      <c r="H1034" s="82">
        <v>91.326530612244895</v>
      </c>
      <c r="I1034" s="82">
        <v>94.668699321711841</v>
      </c>
      <c r="J1034" s="82">
        <v>95.378353643851469</v>
      </c>
      <c r="K1034" s="82">
        <v>92.929057207627679</v>
      </c>
      <c r="L1034" s="82">
        <v>68.477463661821574</v>
      </c>
      <c r="M1034" s="82">
        <v>91.222436087000887</v>
      </c>
    </row>
    <row r="1035" spans="7:13" ht="15" customHeight="1">
      <c r="G1035" s="90">
        <v>41655</v>
      </c>
      <c r="H1035" s="82">
        <v>91.143844335333696</v>
      </c>
      <c r="I1035" s="82">
        <v>94.639425731639975</v>
      </c>
      <c r="J1035" s="82">
        <v>95.092083463394729</v>
      </c>
      <c r="K1035" s="82">
        <v>92.68187258944009</v>
      </c>
      <c r="L1035" s="82">
        <v>68.788198456154461</v>
      </c>
      <c r="M1035" s="82">
        <v>91.258892487405191</v>
      </c>
    </row>
    <row r="1036" spans="7:13" ht="15" customHeight="1">
      <c r="G1036" s="90">
        <v>41656</v>
      </c>
      <c r="H1036" s="82">
        <v>91.276634492806409</v>
      </c>
      <c r="I1036" s="82">
        <v>94.585108496501164</v>
      </c>
      <c r="J1036" s="82">
        <v>95.197230835797214</v>
      </c>
      <c r="K1036" s="82">
        <v>92.792942743009334</v>
      </c>
      <c r="L1036" s="82">
        <v>68.349860242246791</v>
      </c>
      <c r="M1036" s="82">
        <v>91.250367602539484</v>
      </c>
    </row>
    <row r="1037" spans="7:13" ht="15" customHeight="1">
      <c r="G1037" s="90">
        <v>41659</v>
      </c>
      <c r="H1037" s="82">
        <v>91.044504995458681</v>
      </c>
      <c r="I1037" s="82">
        <v>94.432935161105476</v>
      </c>
      <c r="J1037" s="82">
        <v>95.23156831626028</v>
      </c>
      <c r="K1037" s="82">
        <v>92.439064831702865</v>
      </c>
      <c r="L1037" s="82">
        <v>68.354409317803672</v>
      </c>
      <c r="M1037" s="82">
        <v>91.189476814139709</v>
      </c>
    </row>
    <row r="1038" spans="7:13" ht="15" customHeight="1">
      <c r="G1038" s="90">
        <v>41660</v>
      </c>
      <c r="H1038" s="82">
        <v>90.928882438316407</v>
      </c>
      <c r="I1038" s="82">
        <v>94.422530245267637</v>
      </c>
      <c r="J1038" s="82">
        <v>95.092083463394729</v>
      </c>
      <c r="K1038" s="82">
        <v>92.005809156022039</v>
      </c>
      <c r="L1038" s="82">
        <v>67.646429218330624</v>
      </c>
      <c r="M1038" s="82">
        <v>91.168987842775309</v>
      </c>
    </row>
    <row r="1039" spans="7:13" ht="15" customHeight="1">
      <c r="G1039" s="90">
        <v>41661</v>
      </c>
      <c r="H1039" s="82">
        <v>90.994916485112569</v>
      </c>
      <c r="I1039" s="82">
        <v>94.585108496501164</v>
      </c>
      <c r="J1039" s="82">
        <v>95.041877654851319</v>
      </c>
      <c r="K1039" s="82">
        <v>92.182281160091279</v>
      </c>
      <c r="L1039" s="82">
        <v>67.662027505558768</v>
      </c>
      <c r="M1039" s="82">
        <v>91.185457097590856</v>
      </c>
    </row>
    <row r="1040" spans="7:13" ht="15" customHeight="1">
      <c r="G1040" s="90">
        <v>41662</v>
      </c>
      <c r="H1040" s="82">
        <v>91.16042197162605</v>
      </c>
      <c r="I1040" s="82">
        <v>94.626885448642909</v>
      </c>
      <c r="J1040" s="82">
        <v>95.019074353991215</v>
      </c>
      <c r="K1040" s="82">
        <v>91.857246424569965</v>
      </c>
      <c r="L1040" s="82">
        <v>67.159835864571932</v>
      </c>
      <c r="M1040" s="82">
        <v>91.197911488971783</v>
      </c>
    </row>
    <row r="1041" spans="7:13" ht="15" customHeight="1">
      <c r="G1041" s="90">
        <v>41663</v>
      </c>
      <c r="H1041" s="82">
        <v>91.044504995458681</v>
      </c>
      <c r="I1041" s="82">
        <v>94.628975265017672</v>
      </c>
      <c r="J1041" s="82">
        <v>94.261436663969164</v>
      </c>
      <c r="K1041" s="82">
        <v>91.219975129262394</v>
      </c>
      <c r="L1041" s="82">
        <v>66.206285253827573</v>
      </c>
      <c r="M1041" s="82">
        <v>91.274051771871541</v>
      </c>
    </row>
    <row r="1042" spans="7:13" ht="15" customHeight="1">
      <c r="G1042" s="90">
        <v>41666</v>
      </c>
      <c r="H1042" s="82">
        <v>91.210191082802538</v>
      </c>
      <c r="I1042" s="82">
        <v>94.378854625550659</v>
      </c>
      <c r="J1042" s="82">
        <v>93.644037738525938</v>
      </c>
      <c r="K1042" s="82">
        <v>91.008521335988775</v>
      </c>
      <c r="L1042" s="82">
        <v>64.750571361021358</v>
      </c>
      <c r="M1042" s="82">
        <v>91.392894795887159</v>
      </c>
    </row>
    <row r="1043" spans="7:13" ht="15" customHeight="1">
      <c r="G1043" s="90">
        <v>41667</v>
      </c>
      <c r="H1043" s="82">
        <v>91.16042197162605</v>
      </c>
      <c r="I1043" s="82">
        <v>94.551713485005635</v>
      </c>
      <c r="J1043" s="82">
        <v>94.682860353360283</v>
      </c>
      <c r="K1043" s="82">
        <v>91.669955274927645</v>
      </c>
      <c r="L1043" s="82">
        <v>64.025996290697137</v>
      </c>
      <c r="M1043" s="82">
        <v>91.053004973046129</v>
      </c>
    </row>
    <row r="1044" spans="7:13" ht="15" customHeight="1">
      <c r="G1044" s="90">
        <v>41668</v>
      </c>
      <c r="H1044" s="82">
        <v>90.994916485112569</v>
      </c>
      <c r="I1044" s="82">
        <v>94.82163406214039</v>
      </c>
      <c r="J1044" s="82">
        <v>93.9461511090025</v>
      </c>
      <c r="K1044" s="82">
        <v>91.041217584427457</v>
      </c>
      <c r="L1044" s="82">
        <v>66.34099864349848</v>
      </c>
      <c r="M1044" s="82">
        <v>90.955506048859888</v>
      </c>
    </row>
    <row r="1045" spans="7:13" ht="15" customHeight="1">
      <c r="G1045" s="90">
        <v>41669</v>
      </c>
      <c r="H1045" s="82">
        <v>90.830010873504889</v>
      </c>
      <c r="I1045" s="82">
        <v>95.038261062437613</v>
      </c>
      <c r="J1045" s="82">
        <v>93.480467366930242</v>
      </c>
      <c r="K1045" s="82">
        <v>89.225697000736204</v>
      </c>
      <c r="L1045" s="82">
        <v>67.590779710097252</v>
      </c>
      <c r="M1045" s="82">
        <v>91.075328783230106</v>
      </c>
    </row>
    <row r="1046" spans="7:13" ht="15" customHeight="1">
      <c r="G1046" s="90">
        <v>41670</v>
      </c>
      <c r="H1046" s="82">
        <v>91.127272727272725</v>
      </c>
      <c r="I1046" s="82">
        <v>95.264351460714124</v>
      </c>
      <c r="J1046" s="82">
        <v>93.473848187311191</v>
      </c>
      <c r="K1046" s="82">
        <v>89.587015908725704</v>
      </c>
      <c r="L1046" s="82">
        <v>66.19455052287266</v>
      </c>
      <c r="M1046" s="82">
        <v>91.006663009085301</v>
      </c>
    </row>
    <row r="1047" spans="7:13" ht="15" customHeight="1">
      <c r="G1047" s="90">
        <v>41673</v>
      </c>
      <c r="H1047" s="82">
        <v>91.044504995458681</v>
      </c>
      <c r="I1047" s="82">
        <v>95.355513519528202</v>
      </c>
      <c r="J1047" s="82">
        <v>93.458407079646022</v>
      </c>
      <c r="K1047" s="82">
        <v>89.486356340288921</v>
      </c>
      <c r="L1047" s="82">
        <v>66.789685894517788</v>
      </c>
      <c r="M1047" s="82">
        <v>90.995516561466587</v>
      </c>
    </row>
    <row r="1048" spans="7:13" ht="15" customHeight="1">
      <c r="G1048" s="90">
        <v>41674</v>
      </c>
      <c r="H1048" s="82">
        <v>91.027969487831456</v>
      </c>
      <c r="I1048" s="82">
        <v>96.09544955033752</v>
      </c>
      <c r="J1048" s="82">
        <v>93.979591836734684</v>
      </c>
      <c r="K1048" s="82">
        <v>89.771665968889891</v>
      </c>
      <c r="L1048" s="82">
        <v>67.159835864571932</v>
      </c>
      <c r="M1048" s="82">
        <v>91.013415002372426</v>
      </c>
    </row>
    <row r="1049" spans="7:13" ht="15" customHeight="1">
      <c r="G1049" s="90">
        <v>41675</v>
      </c>
      <c r="H1049" s="82">
        <v>91.011439985473032</v>
      </c>
      <c r="I1049" s="82">
        <v>96.166621779333866</v>
      </c>
      <c r="J1049" s="82">
        <v>94.547234225416005</v>
      </c>
      <c r="K1049" s="82">
        <v>90.741886129105765</v>
      </c>
      <c r="L1049" s="82">
        <v>67.302871934337062</v>
      </c>
      <c r="M1049" s="82">
        <v>90.965858335718892</v>
      </c>
    </row>
    <row r="1050" spans="7:13" ht="15" customHeight="1">
      <c r="G1050" s="90">
        <v>41676</v>
      </c>
      <c r="H1050" s="82">
        <v>91.044504995458681</v>
      </c>
      <c r="I1050" s="82">
        <v>95.923347287828236</v>
      </c>
      <c r="J1050" s="82">
        <v>94.60821786908744</v>
      </c>
      <c r="K1050" s="82">
        <v>90.562053281351524</v>
      </c>
      <c r="L1050" s="82">
        <v>67.793785170883041</v>
      </c>
      <c r="M1050" s="82">
        <v>90.917254407192146</v>
      </c>
    </row>
    <row r="1051" spans="7:13" ht="15" customHeight="1">
      <c r="G1051" s="90">
        <v>41677</v>
      </c>
      <c r="H1051" s="82">
        <v>91.127272727272725</v>
      </c>
      <c r="I1051" s="82">
        <v>95.591647331786533</v>
      </c>
      <c r="J1051" s="82">
        <v>94.596918667144408</v>
      </c>
      <c r="K1051" s="82">
        <v>90.368281138559297</v>
      </c>
      <c r="L1051" s="82">
        <v>68.229529978408905</v>
      </c>
      <c r="M1051" s="82">
        <v>90.848591995026055</v>
      </c>
    </row>
    <row r="1052" spans="7:13" ht="15" customHeight="1">
      <c r="G1052" s="90">
        <v>41680</v>
      </c>
      <c r="H1052" s="82">
        <v>90.978398983481569</v>
      </c>
      <c r="I1052" s="82">
        <v>95.741162801090411</v>
      </c>
      <c r="J1052" s="82">
        <v>94.694180096599879</v>
      </c>
      <c r="K1052" s="82">
        <v>89.910653807696036</v>
      </c>
      <c r="L1052" s="82">
        <v>68.193287075462308</v>
      </c>
      <c r="M1052" s="82">
        <v>91.163000497732554</v>
      </c>
    </row>
    <row r="1053" spans="7:13" ht="15" customHeight="1">
      <c r="G1053" s="90">
        <v>41681</v>
      </c>
      <c r="H1053" s="82">
        <v>91.027969487831456</v>
      </c>
      <c r="I1053" s="82">
        <v>95.807526328734667</v>
      </c>
      <c r="J1053" s="82">
        <v>94.748552562323553</v>
      </c>
      <c r="K1053" s="82">
        <v>89.986118733253704</v>
      </c>
      <c r="L1053" s="82">
        <v>67.640860144235518</v>
      </c>
      <c r="M1053" s="82">
        <v>91.154099714782163</v>
      </c>
    </row>
    <row r="1054" spans="7:13" ht="15" customHeight="1">
      <c r="G1054" s="90">
        <v>41682</v>
      </c>
      <c r="H1054" s="82">
        <v>91.027969487831456</v>
      </c>
      <c r="I1054" s="82">
        <v>95.687710757274616</v>
      </c>
      <c r="J1054" s="82">
        <v>95.003118552991424</v>
      </c>
      <c r="K1054" s="82">
        <v>90.412247413317758</v>
      </c>
      <c r="L1054" s="82">
        <v>68.153690462365418</v>
      </c>
      <c r="M1054" s="82">
        <v>91.139925065289262</v>
      </c>
    </row>
    <row r="1055" spans="7:13" ht="15" customHeight="1">
      <c r="G1055" s="90">
        <v>41683</v>
      </c>
      <c r="H1055" s="82">
        <v>91.027969487831456</v>
      </c>
      <c r="I1055" s="82">
        <v>95.374616035257958</v>
      </c>
      <c r="J1055" s="82">
        <v>94.85294117647058</v>
      </c>
      <c r="K1055" s="82">
        <v>89.305737993784646</v>
      </c>
      <c r="L1055" s="82">
        <v>68.735255241186607</v>
      </c>
      <c r="M1055" s="82">
        <v>91.124967717025797</v>
      </c>
    </row>
    <row r="1056" spans="7:13" ht="15" customHeight="1">
      <c r="G1056" s="90">
        <v>41684</v>
      </c>
      <c r="H1056" s="82">
        <v>91.34317477674503</v>
      </c>
      <c r="I1056" s="82">
        <v>95.61511168634101</v>
      </c>
      <c r="J1056" s="82">
        <v>95.35998073681678</v>
      </c>
      <c r="K1056" s="82">
        <v>90.233717467305453</v>
      </c>
      <c r="L1056" s="82">
        <v>68.265811426102559</v>
      </c>
      <c r="M1056" s="82">
        <v>91.018047763290383</v>
      </c>
    </row>
    <row r="1057" spans="7:13" ht="15" customHeight="1">
      <c r="G1057" s="90">
        <v>41687</v>
      </c>
      <c r="H1057" s="82">
        <v>91.476546815112243</v>
      </c>
      <c r="I1057" s="82">
        <v>95.419218349849672</v>
      </c>
      <c r="J1057" s="82">
        <v>95.544028950542838</v>
      </c>
      <c r="K1057" s="82">
        <v>90.15492092241017</v>
      </c>
      <c r="L1057" s="82">
        <v>68.589508131031494</v>
      </c>
      <c r="M1057" s="82">
        <v>91.018047763290383</v>
      </c>
    </row>
    <row r="1058" spans="7:13" ht="15" customHeight="1">
      <c r="G1058" s="90">
        <v>41688</v>
      </c>
      <c r="H1058" s="82">
        <v>91.493245710113172</v>
      </c>
      <c r="I1058" s="82">
        <v>95.487264056336755</v>
      </c>
      <c r="J1058" s="82">
        <v>95.236148518661025</v>
      </c>
      <c r="K1058" s="82">
        <v>90.309725912006726</v>
      </c>
      <c r="L1058" s="82">
        <v>68.657140469624807</v>
      </c>
      <c r="M1058" s="82">
        <v>91.057641765357275</v>
      </c>
    </row>
    <row r="1059" spans="7:13" ht="15" customHeight="1">
      <c r="G1059" s="90">
        <v>41689</v>
      </c>
      <c r="H1059" s="82">
        <v>91.426486683692076</v>
      </c>
      <c r="I1059" s="82">
        <v>95.395850031169289</v>
      </c>
      <c r="J1059" s="82">
        <v>95.112637494596285</v>
      </c>
      <c r="K1059" s="82">
        <v>89.185730283154697</v>
      </c>
      <c r="L1059" s="82">
        <v>68.623880796472008</v>
      </c>
      <c r="M1059" s="82">
        <v>91.05316214471398</v>
      </c>
    </row>
    <row r="1060" spans="7:13" ht="15" customHeight="1">
      <c r="G1060" s="90">
        <v>41690</v>
      </c>
      <c r="H1060" s="82">
        <v>91.509950702939562</v>
      </c>
      <c r="I1060" s="82">
        <v>94.714737284201675</v>
      </c>
      <c r="J1060" s="82">
        <v>94.78937290569651</v>
      </c>
      <c r="K1060" s="82">
        <v>88.906962651101978</v>
      </c>
      <c r="L1060" s="82">
        <v>68.202344190988484</v>
      </c>
      <c r="M1060" s="82">
        <v>91.005328431326035</v>
      </c>
    </row>
    <row r="1061" spans="7:13" ht="15" customHeight="1">
      <c r="G1061" s="90">
        <v>41691</v>
      </c>
      <c r="H1061" s="82">
        <v>91.560102301790266</v>
      </c>
      <c r="I1061" s="82">
        <v>94.853120226684084</v>
      </c>
      <c r="J1061" s="82">
        <v>95.014515006837655</v>
      </c>
      <c r="K1061" s="82">
        <v>89.503596198304649</v>
      </c>
      <c r="L1061" s="82">
        <v>67.844166996961292</v>
      </c>
      <c r="M1061" s="82">
        <v>91.019932411154841</v>
      </c>
    </row>
    <row r="1062" spans="7:13" ht="15" customHeight="1">
      <c r="G1062" s="90">
        <v>41694</v>
      </c>
      <c r="H1062" s="82">
        <v>91.576831719349542</v>
      </c>
      <c r="I1062" s="82">
        <v>95.004545353761543</v>
      </c>
      <c r="J1062" s="82">
        <v>95.112637494596285</v>
      </c>
      <c r="K1062" s="82">
        <v>89.751432803142521</v>
      </c>
      <c r="L1062" s="82">
        <v>68.134474408730554</v>
      </c>
      <c r="M1062" s="82">
        <v>91.01066697722969</v>
      </c>
    </row>
    <row r="1063" spans="7:13" ht="15" customHeight="1">
      <c r="G1063" s="90">
        <v>41695</v>
      </c>
      <c r="H1063" s="82">
        <v>91.660570592538406</v>
      </c>
      <c r="I1063" s="82">
        <v>94.853120226684084</v>
      </c>
      <c r="J1063" s="82">
        <v>95.210962856112502</v>
      </c>
      <c r="K1063" s="82">
        <v>89.789015944596557</v>
      </c>
      <c r="L1063" s="82">
        <v>68.482029739281188</v>
      </c>
      <c r="M1063" s="82">
        <v>91.022366863496913</v>
      </c>
    </row>
    <row r="1064" spans="7:13" ht="15" customHeight="1">
      <c r="G1064" s="90">
        <v>41696</v>
      </c>
      <c r="H1064" s="82">
        <v>91.694109037687525</v>
      </c>
      <c r="I1064" s="82">
        <v>94.914052808789634</v>
      </c>
      <c r="J1064" s="82">
        <v>95.236148518661025</v>
      </c>
      <c r="K1064" s="82">
        <v>90.16366929745115</v>
      </c>
      <c r="L1064" s="82">
        <v>67.686553638805137</v>
      </c>
      <c r="M1064" s="82">
        <v>91.000225994938404</v>
      </c>
    </row>
    <row r="1065" spans="7:13" ht="15" customHeight="1">
      <c r="G1065" s="90">
        <v>41697</v>
      </c>
      <c r="H1065" s="82">
        <v>91.660570592538406</v>
      </c>
      <c r="I1065" s="82">
        <v>95.145889772172126</v>
      </c>
      <c r="J1065" s="82">
        <v>94.628563236242854</v>
      </c>
      <c r="K1065" s="82">
        <v>89.46912312235203</v>
      </c>
      <c r="L1065" s="82">
        <v>67.670944042696888</v>
      </c>
      <c r="M1065" s="82">
        <v>90.980371189000067</v>
      </c>
    </row>
    <row r="1066" spans="7:13" ht="15" customHeight="1">
      <c r="G1066" s="90">
        <v>41698</v>
      </c>
      <c r="H1066" s="82">
        <v>91.660570592538406</v>
      </c>
      <c r="I1066" s="82">
        <v>95.228358706522926</v>
      </c>
      <c r="J1066" s="82">
        <v>95.194942550838917</v>
      </c>
      <c r="K1066" s="82">
        <v>89.832420238478889</v>
      </c>
      <c r="L1066" s="82">
        <v>67.267606556303321</v>
      </c>
      <c r="M1066" s="82">
        <v>90.997243297140827</v>
      </c>
    </row>
    <row r="1067" spans="7:13" ht="15" customHeight="1">
      <c r="G1067" s="90">
        <v>41701</v>
      </c>
      <c r="H1067" s="82">
        <v>91.627056672760503</v>
      </c>
      <c r="I1067" s="82">
        <v>94.861520069073919</v>
      </c>
      <c r="J1067" s="82">
        <v>94.342274524751062</v>
      </c>
      <c r="K1067" s="82">
        <v>88.989273400587408</v>
      </c>
      <c r="L1067" s="82">
        <v>67.335966824566867</v>
      </c>
      <c r="M1067" s="82">
        <v>90.985392929926263</v>
      </c>
    </row>
    <row r="1068" spans="7:13" ht="15" customHeight="1">
      <c r="G1068" s="90">
        <v>41702</v>
      </c>
      <c r="H1068" s="82">
        <v>91.576831719349542</v>
      </c>
      <c r="I1068" s="82">
        <v>94.804849986724491</v>
      </c>
      <c r="J1068" s="82">
        <v>94.459285407622957</v>
      </c>
      <c r="K1068" s="82">
        <v>89.371593459442138</v>
      </c>
      <c r="L1068" s="82">
        <v>67.162031814540526</v>
      </c>
      <c r="M1068" s="82">
        <v>90.973231855488919</v>
      </c>
    </row>
    <row r="1069" spans="7:13" ht="15" customHeight="1">
      <c r="G1069" s="90">
        <v>41703</v>
      </c>
      <c r="H1069" s="82">
        <v>91.627056672760503</v>
      </c>
      <c r="I1069" s="82">
        <v>94.958225295303947</v>
      </c>
      <c r="J1069" s="82">
        <v>94.60821786908744</v>
      </c>
      <c r="K1069" s="82">
        <v>89.942565823438301</v>
      </c>
      <c r="L1069" s="82">
        <v>67.417740214983183</v>
      </c>
      <c r="M1069" s="82">
        <v>90.975820715073525</v>
      </c>
    </row>
    <row r="1070" spans="7:13" ht="15" customHeight="1">
      <c r="G1070" s="90">
        <v>41704</v>
      </c>
      <c r="H1070" s="82">
        <v>91.593567251461977</v>
      </c>
      <c r="I1070" s="82">
        <v>95.24741030542836</v>
      </c>
      <c r="J1070" s="82">
        <v>94.771226189336659</v>
      </c>
      <c r="K1070" s="82">
        <v>90.192842813693133</v>
      </c>
      <c r="L1070" s="82">
        <v>67.7334256648695</v>
      </c>
      <c r="M1070" s="82">
        <v>90.984608246364644</v>
      </c>
    </row>
    <row r="1071" spans="7:13" ht="15" customHeight="1">
      <c r="G1071" s="90">
        <v>41705</v>
      </c>
      <c r="H1071" s="82">
        <v>91.694109037687525</v>
      </c>
      <c r="I1071" s="82">
        <v>95.364002581736429</v>
      </c>
      <c r="J1071" s="82">
        <v>94.533692979734084</v>
      </c>
      <c r="K1071" s="82">
        <v>90.009364202912593</v>
      </c>
      <c r="L1071" s="82">
        <v>67.897990215522952</v>
      </c>
      <c r="M1071" s="82">
        <v>90.988060955278812</v>
      </c>
    </row>
    <row r="1072" spans="7:13" ht="15" customHeight="1">
      <c r="G1072" s="90">
        <v>41708</v>
      </c>
      <c r="H1072" s="82">
        <v>91.660570592538406</v>
      </c>
      <c r="I1072" s="82">
        <v>95.226242332651793</v>
      </c>
      <c r="J1072" s="82">
        <v>94.313067085804107</v>
      </c>
      <c r="K1072" s="82">
        <v>89.423200307968685</v>
      </c>
      <c r="L1072" s="82">
        <v>67.548547281187837</v>
      </c>
      <c r="M1072" s="82">
        <v>90.993868374908033</v>
      </c>
    </row>
    <row r="1073" spans="7:13" ht="15" customHeight="1">
      <c r="G1073" s="90">
        <v>41709</v>
      </c>
      <c r="H1073" s="82">
        <v>91.627056672760503</v>
      </c>
      <c r="I1073" s="82">
        <v>95.238941987108248</v>
      </c>
      <c r="J1073" s="82">
        <v>93.910507220601829</v>
      </c>
      <c r="K1073" s="82">
        <v>89.02906419674224</v>
      </c>
      <c r="L1073" s="82">
        <v>66.847286632495326</v>
      </c>
      <c r="M1073" s="82">
        <v>91.000382984449445</v>
      </c>
    </row>
    <row r="1074" spans="7:13" ht="15" customHeight="1">
      <c r="G1074" s="90">
        <v>41710</v>
      </c>
      <c r="H1074" s="82">
        <v>91.627056672760503</v>
      </c>
      <c r="I1074" s="82">
        <v>95.002438916234297</v>
      </c>
      <c r="J1074" s="82">
        <v>93.646252069047051</v>
      </c>
      <c r="K1074" s="82">
        <v>88.782367742140963</v>
      </c>
      <c r="L1074" s="82">
        <v>66.671535452878274</v>
      </c>
      <c r="M1074" s="82">
        <v>90.978252808300809</v>
      </c>
    </row>
    <row r="1075" spans="7:13" ht="15" customHeight="1">
      <c r="G1075" s="90">
        <v>41711</v>
      </c>
      <c r="H1075" s="82">
        <v>91.610308901480536</v>
      </c>
      <c r="I1075" s="82">
        <v>95.072000710022408</v>
      </c>
      <c r="J1075" s="82">
        <v>93.675047898384477</v>
      </c>
      <c r="K1075" s="82">
        <v>89.271417133706962</v>
      </c>
      <c r="L1075" s="82">
        <v>65.875052115070076</v>
      </c>
      <c r="M1075" s="82">
        <v>90.977154427515401</v>
      </c>
    </row>
    <row r="1076" spans="7:13" ht="15" customHeight="1">
      <c r="G1076" s="90">
        <v>41712</v>
      </c>
      <c r="H1076" s="82">
        <v>91.610308901480536</v>
      </c>
      <c r="I1076" s="82">
        <v>95.012972038051316</v>
      </c>
      <c r="J1076" s="82">
        <v>93.548920489441116</v>
      </c>
      <c r="K1076" s="82">
        <v>88.912634365729957</v>
      </c>
      <c r="L1076" s="82">
        <v>66.121036536294881</v>
      </c>
      <c r="M1076" s="82">
        <v>90.980135808495177</v>
      </c>
    </row>
    <row r="1077" spans="7:13" ht="15" customHeight="1">
      <c r="G1077" s="90">
        <v>41715</v>
      </c>
      <c r="H1077" s="82">
        <v>91.426486683692076</v>
      </c>
      <c r="I1077" s="82">
        <v>94.977168949771681</v>
      </c>
      <c r="J1077" s="82">
        <v>93.635181463529975</v>
      </c>
      <c r="K1077" s="82">
        <v>89.274276197796567</v>
      </c>
      <c r="L1077" s="82">
        <v>66.214822217207697</v>
      </c>
      <c r="M1077" s="82">
        <v>90.984765181994192</v>
      </c>
    </row>
    <row r="1078" spans="7:13" ht="15" customHeight="1">
      <c r="G1078" s="90">
        <v>41716</v>
      </c>
      <c r="H1078" s="82">
        <v>91.409812146635048</v>
      </c>
      <c r="I1078" s="82">
        <v>95.038261062437613</v>
      </c>
      <c r="J1078" s="82">
        <v>93.635181463529975</v>
      </c>
      <c r="K1078" s="82">
        <v>89.188583861265741</v>
      </c>
      <c r="L1078" s="82">
        <v>66.474110032362461</v>
      </c>
      <c r="M1078" s="82">
        <v>91.050411718862591</v>
      </c>
    </row>
    <row r="1079" spans="7:13" ht="15" customHeight="1">
      <c r="G1079" s="90">
        <v>41717</v>
      </c>
      <c r="H1079" s="82">
        <v>91.260014566642383</v>
      </c>
      <c r="I1079" s="82">
        <v>95.224126052847964</v>
      </c>
      <c r="J1079" s="82">
        <v>94.147153215262094</v>
      </c>
      <c r="K1079" s="82">
        <v>89.760103042988248</v>
      </c>
      <c r="L1079" s="82">
        <v>66.379588934850062</v>
      </c>
      <c r="M1079" s="82">
        <v>91.031556131187756</v>
      </c>
    </row>
    <row r="1080" spans="7:13" ht="15" customHeight="1">
      <c r="G1080" s="90">
        <v>41718</v>
      </c>
      <c r="H1080" s="82">
        <v>91.16042197162605</v>
      </c>
      <c r="I1080" s="82">
        <v>95.325813699971064</v>
      </c>
      <c r="J1080" s="82">
        <v>94.093468602247626</v>
      </c>
      <c r="K1080" s="82">
        <v>89.414595028067353</v>
      </c>
      <c r="L1080" s="82">
        <v>66.373154102174695</v>
      </c>
      <c r="M1080" s="82">
        <v>91.055991327524069</v>
      </c>
    </row>
    <row r="1081" spans="7:13" ht="15" customHeight="1">
      <c r="G1081" s="90">
        <v>41719</v>
      </c>
      <c r="H1081" s="82">
        <v>91.276634492806409</v>
      </c>
      <c r="I1081" s="82">
        <v>95.608711174580492</v>
      </c>
      <c r="J1081" s="82">
        <v>94.360257326661895</v>
      </c>
      <c r="K1081" s="82">
        <v>89.305737993784646</v>
      </c>
      <c r="L1081" s="82">
        <v>66.538710722384195</v>
      </c>
      <c r="M1081" s="82">
        <v>91.085315156250672</v>
      </c>
    </row>
    <row r="1082" spans="7:13" ht="15" customHeight="1">
      <c r="G1082" s="90">
        <v>41722</v>
      </c>
      <c r="H1082" s="82">
        <v>91.409812146635048</v>
      </c>
      <c r="I1082" s="82">
        <v>95.65780367468129</v>
      </c>
      <c r="J1082" s="82">
        <v>94.315313169802337</v>
      </c>
      <c r="K1082" s="82">
        <v>89.054662790326191</v>
      </c>
      <c r="L1082" s="82">
        <v>66.577531440425261</v>
      </c>
      <c r="M1082" s="82">
        <v>91.177024726248206</v>
      </c>
    </row>
    <row r="1083" spans="7:13" ht="15" customHeight="1">
      <c r="G1083" s="90">
        <v>41723</v>
      </c>
      <c r="H1083" s="82">
        <v>91.476546815112243</v>
      </c>
      <c r="I1083" s="82">
        <v>95.871836752959084</v>
      </c>
      <c r="J1083" s="82">
        <v>94.495347172512538</v>
      </c>
      <c r="K1083" s="82">
        <v>89.328633231853871</v>
      </c>
      <c r="L1083" s="82">
        <v>66.580768545080318</v>
      </c>
      <c r="M1083" s="82">
        <v>91.171903019094586</v>
      </c>
    </row>
    <row r="1084" spans="7:13" ht="15" customHeight="1">
      <c r="G1084" s="90">
        <v>41724</v>
      </c>
      <c r="H1084" s="82">
        <v>91.293260473588347</v>
      </c>
      <c r="I1084" s="82">
        <v>95.992114165378482</v>
      </c>
      <c r="J1084" s="82">
        <v>94.664754392255276</v>
      </c>
      <c r="K1084" s="82">
        <v>89.328633231853871</v>
      </c>
      <c r="L1084" s="82">
        <v>66.562429113062635</v>
      </c>
      <c r="M1084" s="82">
        <v>91.135516073383044</v>
      </c>
    </row>
    <row r="1085" spans="7:13" ht="15" customHeight="1">
      <c r="G1085" s="90">
        <v>41725</v>
      </c>
      <c r="H1085" s="82">
        <v>91.426486683692076</v>
      </c>
      <c r="I1085" s="82">
        <v>95.751860376768192</v>
      </c>
      <c r="J1085" s="82">
        <v>94.685124085497065</v>
      </c>
      <c r="K1085" s="82">
        <v>89.202854491343714</v>
      </c>
      <c r="L1085" s="82">
        <v>67.232378115640813</v>
      </c>
      <c r="M1085" s="82">
        <v>91.122449067728013</v>
      </c>
    </row>
    <row r="1086" spans="7:13" ht="15" customHeight="1">
      <c r="G1086" s="90">
        <v>41726</v>
      </c>
      <c r="H1086" s="82">
        <v>91.393143690736679</v>
      </c>
      <c r="I1086" s="82">
        <v>96.257357235925781</v>
      </c>
      <c r="J1086" s="82">
        <v>95.023634138733598</v>
      </c>
      <c r="K1086" s="82">
        <v>90.07044073930463</v>
      </c>
      <c r="L1086" s="82">
        <v>68.071251035625522</v>
      </c>
      <c r="M1086" s="82">
        <v>91.382524244933592</v>
      </c>
    </row>
    <row r="1087" spans="7:13" ht="15" customHeight="1">
      <c r="G1087" s="90">
        <v>41729</v>
      </c>
      <c r="H1087" s="82">
        <v>91.326530612244895</v>
      </c>
      <c r="I1087" s="82">
        <v>96.173097210064412</v>
      </c>
      <c r="J1087" s="82">
        <v>94.941624913096646</v>
      </c>
      <c r="K1087" s="82">
        <v>90.780303523741296</v>
      </c>
      <c r="L1087" s="82">
        <v>68.243131001029951</v>
      </c>
      <c r="M1087" s="82">
        <v>91.431864765198085</v>
      </c>
    </row>
    <row r="1088" spans="7:13" ht="15" customHeight="1">
      <c r="G1088" s="90">
        <v>41730</v>
      </c>
      <c r="H1088" s="82">
        <v>91.293260473588347</v>
      </c>
      <c r="I1088" s="82">
        <v>96.009321293329435</v>
      </c>
      <c r="J1088" s="82">
        <v>94.823416736501869</v>
      </c>
      <c r="K1088" s="82">
        <v>90.647458619231898</v>
      </c>
      <c r="L1088" s="82">
        <v>69.0994415663056</v>
      </c>
      <c r="M1088" s="82">
        <v>91.359258444597231</v>
      </c>
    </row>
    <row r="1089" spans="7:13" ht="15" customHeight="1">
      <c r="G1089" s="90">
        <v>41731</v>
      </c>
      <c r="H1089" s="82">
        <v>91.243400691789546</v>
      </c>
      <c r="I1089" s="82">
        <v>95.921199910454447</v>
      </c>
      <c r="J1089" s="82">
        <v>94.802987504189218</v>
      </c>
      <c r="K1089" s="82">
        <v>90.688746461918853</v>
      </c>
      <c r="L1089" s="82">
        <v>69.229861813279413</v>
      </c>
      <c r="M1089" s="82">
        <v>91.351110302935837</v>
      </c>
    </row>
    <row r="1090" spans="7:13" ht="15" customHeight="1">
      <c r="G1090" s="90">
        <v>41732</v>
      </c>
      <c r="H1090" s="82">
        <v>91.34317477674503</v>
      </c>
      <c r="I1090" s="82">
        <v>95.801100031301701</v>
      </c>
      <c r="J1090" s="82">
        <v>94.884757295510099</v>
      </c>
      <c r="K1090" s="82">
        <v>90.450386137971321</v>
      </c>
      <c r="L1090" s="82">
        <v>69.821710828220347</v>
      </c>
      <c r="M1090" s="82">
        <v>91.331023037453292</v>
      </c>
    </row>
    <row r="1091" spans="7:13" ht="15" customHeight="1">
      <c r="G1091" s="90">
        <v>41733</v>
      </c>
      <c r="H1091" s="82">
        <v>91.359825009114104</v>
      </c>
      <c r="I1091" s="82">
        <v>96.065287088312431</v>
      </c>
      <c r="J1091" s="82">
        <v>95.069256067407636</v>
      </c>
      <c r="K1091" s="82">
        <v>90.83651057451037</v>
      </c>
      <c r="L1091" s="82">
        <v>69.826457940271624</v>
      </c>
      <c r="M1091" s="82">
        <v>91.336795244518399</v>
      </c>
    </row>
    <row r="1092" spans="7:13" ht="15" customHeight="1">
      <c r="G1092" s="90">
        <v>41736</v>
      </c>
      <c r="H1092" s="82">
        <v>91.309892512297324</v>
      </c>
      <c r="I1092" s="82">
        <v>96.007170064978709</v>
      </c>
      <c r="J1092" s="82">
        <v>94.862029318769757</v>
      </c>
      <c r="K1092" s="82">
        <v>90.931332572174199</v>
      </c>
      <c r="L1092" s="82">
        <v>70.126832932179369</v>
      </c>
      <c r="M1092" s="82">
        <v>91.286688356638507</v>
      </c>
    </row>
    <row r="1093" spans="7:13" ht="15" customHeight="1">
      <c r="G1093" s="90">
        <v>41737</v>
      </c>
      <c r="H1093" s="82">
        <v>91.409812146635048</v>
      </c>
      <c r="I1093" s="82">
        <v>96.155831332330948</v>
      </c>
      <c r="J1093" s="82">
        <v>95.007676806448515</v>
      </c>
      <c r="K1093" s="82">
        <v>91.339537322236055</v>
      </c>
      <c r="L1093" s="82">
        <v>70.600467450333397</v>
      </c>
      <c r="M1093" s="82">
        <v>91.344703561898115</v>
      </c>
    </row>
    <row r="1094" spans="7:13" ht="15" customHeight="1">
      <c r="G1094" s="90">
        <v>41738</v>
      </c>
      <c r="H1094" s="82">
        <v>91.443167305236258</v>
      </c>
      <c r="I1094" s="82">
        <v>95.996415369104966</v>
      </c>
      <c r="J1094" s="82">
        <v>95.028194361127774</v>
      </c>
      <c r="K1094" s="82">
        <v>91.573587385019721</v>
      </c>
      <c r="L1094" s="82">
        <v>71.163040465631937</v>
      </c>
      <c r="M1094" s="82">
        <v>91.370573323321366</v>
      </c>
    </row>
    <row r="1095" spans="7:13" ht="15" customHeight="1">
      <c r="G1095" s="90">
        <v>41739</v>
      </c>
      <c r="H1095" s="82">
        <v>91.376481312670904</v>
      </c>
      <c r="I1095" s="82">
        <v>96.091139467605558</v>
      </c>
      <c r="J1095" s="82">
        <v>94.948453608247419</v>
      </c>
      <c r="K1095" s="82">
        <v>91.279717073809678</v>
      </c>
      <c r="L1095" s="82">
        <v>70.678205216433838</v>
      </c>
      <c r="M1095" s="82">
        <v>91.35379982006026</v>
      </c>
    </row>
    <row r="1096" spans="7:13" ht="15" customHeight="1">
      <c r="G1096" s="90">
        <v>41740</v>
      </c>
      <c r="H1096" s="82">
        <v>91.293260473588347</v>
      </c>
      <c r="I1096" s="82">
        <v>96.028686687584042</v>
      </c>
      <c r="J1096" s="82">
        <v>94.780298678920175</v>
      </c>
      <c r="K1096" s="82">
        <v>91.10965844092172</v>
      </c>
      <c r="L1096" s="82">
        <v>70.509585843502748</v>
      </c>
      <c r="M1096" s="82">
        <v>91.329757993654425</v>
      </c>
    </row>
    <row r="1097" spans="7:13" ht="15" customHeight="1">
      <c r="G1097" s="90">
        <v>41743</v>
      </c>
      <c r="H1097" s="82">
        <v>91.243400691789546</v>
      </c>
      <c r="I1097" s="82">
        <v>95.867546705448021</v>
      </c>
      <c r="J1097" s="82">
        <v>94.619519770636714</v>
      </c>
      <c r="K1097" s="82">
        <v>90.615044535465842</v>
      </c>
      <c r="L1097" s="82">
        <v>69.788499108128775</v>
      </c>
      <c r="M1097" s="82">
        <v>91.348737331099358</v>
      </c>
    </row>
    <row r="1098" spans="7:13" ht="15" customHeight="1">
      <c r="G1098" s="90">
        <v>41744</v>
      </c>
      <c r="H1098" s="82">
        <v>91.260014566642383</v>
      </c>
      <c r="I1098" s="82">
        <v>95.972763517448371</v>
      </c>
      <c r="J1098" s="82">
        <v>94.653441682600388</v>
      </c>
      <c r="K1098" s="82">
        <v>90.668097840228995</v>
      </c>
      <c r="L1098" s="82">
        <v>69.757687931942073</v>
      </c>
      <c r="M1098" s="82">
        <v>91.331497437912986</v>
      </c>
    </row>
    <row r="1099" spans="7:13" ht="15" customHeight="1">
      <c r="G1099" s="90">
        <v>41745</v>
      </c>
      <c r="H1099" s="82">
        <v>91.243400691789546</v>
      </c>
      <c r="I1099" s="82">
        <v>95.724051650953925</v>
      </c>
      <c r="J1099" s="82">
        <v>94.461538461538467</v>
      </c>
      <c r="K1099" s="82">
        <v>90.535580889278648</v>
      </c>
      <c r="L1099" s="82">
        <v>69.941773358757843</v>
      </c>
      <c r="M1099" s="82">
        <v>91.329046421917965</v>
      </c>
    </row>
    <row r="1100" spans="7:13" ht="15" customHeight="1">
      <c r="G1100" s="90">
        <v>41746</v>
      </c>
      <c r="H1100" s="82">
        <v>91.127272727272725</v>
      </c>
      <c r="I1100" s="82">
        <v>95.891146719183595</v>
      </c>
      <c r="J1100" s="82">
        <v>94.364754098360663</v>
      </c>
      <c r="K1100" s="82">
        <v>90.529700237082253</v>
      </c>
      <c r="L1100" s="82">
        <v>69.549833240218746</v>
      </c>
      <c r="M1100" s="82">
        <v>91.330548641921865</v>
      </c>
    </row>
    <row r="1101" spans="7:13" ht="15" customHeight="1">
      <c r="G1101" s="90">
        <v>41747</v>
      </c>
      <c r="H1101" s="82">
        <v>91.293260473588347</v>
      </c>
      <c r="I1101" s="82">
        <v>96.056672719528308</v>
      </c>
      <c r="J1101" s="82">
        <v>94.69870875179339</v>
      </c>
      <c r="K1101" s="82">
        <v>90.869083322467077</v>
      </c>
      <c r="L1101" s="82">
        <v>69.553365840444272</v>
      </c>
      <c r="M1101" s="82">
        <v>91.330548641921865</v>
      </c>
    </row>
    <row r="1102" spans="7:13" ht="15" customHeight="1">
      <c r="G1102" s="90">
        <v>41750</v>
      </c>
      <c r="H1102" s="82">
        <v>91.293260473588347</v>
      </c>
      <c r="I1102" s="82">
        <v>96.056672719528308</v>
      </c>
      <c r="J1102" s="82">
        <v>94.69870875179339</v>
      </c>
      <c r="K1102" s="82">
        <v>90.869083322467077</v>
      </c>
      <c r="L1102" s="82">
        <v>69.776645435244163</v>
      </c>
      <c r="M1102" s="82">
        <v>91.330548641921865</v>
      </c>
    </row>
    <row r="1103" spans="7:13" ht="15" customHeight="1">
      <c r="G1103" s="90">
        <v>41751</v>
      </c>
      <c r="H1103" s="82">
        <v>91.193595342066942</v>
      </c>
      <c r="I1103" s="82">
        <v>95.942678011643522</v>
      </c>
      <c r="J1103" s="82">
        <v>94.540463117689185</v>
      </c>
      <c r="K1103" s="82">
        <v>90.815794617840623</v>
      </c>
      <c r="L1103" s="82">
        <v>69.609936288464141</v>
      </c>
      <c r="M1103" s="82">
        <v>91.331655572494768</v>
      </c>
    </row>
    <row r="1104" spans="7:13" ht="15" customHeight="1">
      <c r="G1104" s="90">
        <v>41752</v>
      </c>
      <c r="H1104" s="82">
        <v>91.260014566642383</v>
      </c>
      <c r="I1104" s="82">
        <v>95.861112354020307</v>
      </c>
      <c r="J1104" s="82">
        <v>94.486329150164622</v>
      </c>
      <c r="K1104" s="82">
        <v>90.727118864731153</v>
      </c>
      <c r="L1104" s="82">
        <v>69.609936288464141</v>
      </c>
      <c r="M1104" s="82">
        <v>91.333869514138797</v>
      </c>
    </row>
    <row r="1105" spans="7:13" ht="15" customHeight="1">
      <c r="G1105" s="90">
        <v>41753</v>
      </c>
      <c r="H1105" s="82">
        <v>91.309892512297324</v>
      </c>
      <c r="I1105" s="82">
        <v>96.017927170868333</v>
      </c>
      <c r="J1105" s="82">
        <v>94.533692979734084</v>
      </c>
      <c r="K1105" s="82">
        <v>90.374140837764244</v>
      </c>
      <c r="L1105" s="82">
        <v>69.528645172209536</v>
      </c>
      <c r="M1105" s="82">
        <v>91.314896353660401</v>
      </c>
    </row>
    <row r="1106" spans="7:13" ht="15" customHeight="1">
      <c r="G1106" s="90">
        <v>41754</v>
      </c>
      <c r="H1106" s="82">
        <v>91.260014566642383</v>
      </c>
      <c r="I1106" s="82">
        <v>96.250870453983879</v>
      </c>
      <c r="J1106" s="82">
        <v>94.22555317630264</v>
      </c>
      <c r="K1106" s="82">
        <v>90.058800723701211</v>
      </c>
      <c r="L1106" s="82">
        <v>69.405304950160513</v>
      </c>
      <c r="M1106" s="82">
        <v>91.210211568072936</v>
      </c>
    </row>
    <row r="1107" spans="7:13" ht="15" customHeight="1">
      <c r="G1107" s="90">
        <v>41757</v>
      </c>
      <c r="H1107" s="82">
        <v>91.276634492806409</v>
      </c>
      <c r="I1107" s="82">
        <v>96.181732474354064</v>
      </c>
      <c r="J1107" s="82">
        <v>94.042078267477208</v>
      </c>
      <c r="K1107" s="82">
        <v>90.006457862447533</v>
      </c>
      <c r="L1107" s="82">
        <v>69.488658468512668</v>
      </c>
      <c r="M1107" s="82">
        <v>91.167490932784645</v>
      </c>
    </row>
    <row r="1108" spans="7:13" ht="15" customHeight="1">
      <c r="G1108" s="90">
        <v>41758</v>
      </c>
      <c r="H1108" s="82">
        <v>91.34317477674503</v>
      </c>
      <c r="I1108" s="82">
        <v>96.497984370425428</v>
      </c>
      <c r="J1108" s="82">
        <v>94.174018500463703</v>
      </c>
      <c r="K1108" s="82">
        <v>90.099553946602882</v>
      </c>
      <c r="L1108" s="82">
        <v>69.429937974277081</v>
      </c>
      <c r="M1108" s="82">
        <v>91.202720740284789</v>
      </c>
    </row>
    <row r="1109" spans="7:13" ht="15" customHeight="1">
      <c r="G1109" s="90">
        <v>41759</v>
      </c>
      <c r="H1109" s="82">
        <v>91.276634492806409</v>
      </c>
      <c r="I1109" s="82">
        <v>96.28114958542119</v>
      </c>
      <c r="J1109" s="82">
        <v>94.306329475639387</v>
      </c>
      <c r="K1109" s="82">
        <v>90.56793813763079</v>
      </c>
      <c r="L1109" s="82">
        <v>69.921535921569969</v>
      </c>
      <c r="M1109" s="82">
        <v>91.202168833223396</v>
      </c>
    </row>
    <row r="1110" spans="7:13" ht="15" customHeight="1">
      <c r="G1110" s="90">
        <v>41761</v>
      </c>
      <c r="H1110" s="82">
        <v>91.309892512297324</v>
      </c>
      <c r="I1110" s="82">
        <v>96.635092467298151</v>
      </c>
      <c r="J1110" s="82">
        <v>94.315313169802337</v>
      </c>
      <c r="K1110" s="82">
        <v>90.56793813763079</v>
      </c>
      <c r="L1110" s="82">
        <v>70.155574909916837</v>
      </c>
      <c r="M1110" s="82">
        <v>91.202168833223396</v>
      </c>
    </row>
    <row r="1111" spans="7:13" ht="15" customHeight="1">
      <c r="G1111" s="90">
        <v>41764</v>
      </c>
      <c r="H1111" s="82">
        <v>91.34317477674503</v>
      </c>
      <c r="I1111" s="82">
        <v>96.463225196424943</v>
      </c>
      <c r="J1111" s="82">
        <v>94.167300741868004</v>
      </c>
      <c r="K1111" s="82">
        <v>90.626828792509272</v>
      </c>
      <c r="L1111" s="82">
        <v>70.296030116358665</v>
      </c>
      <c r="M1111" s="82">
        <v>91.262444992893521</v>
      </c>
    </row>
    <row r="1112" spans="7:13" ht="15" customHeight="1">
      <c r="G1112" s="90">
        <v>41765</v>
      </c>
      <c r="H1112" s="82">
        <v>91.34317477674503</v>
      </c>
      <c r="I1112" s="82">
        <v>96.480601652743687</v>
      </c>
      <c r="J1112" s="82">
        <v>94.178497538703013</v>
      </c>
      <c r="K1112" s="82">
        <v>90.617990312408566</v>
      </c>
      <c r="L1112" s="82">
        <v>70.554391508947887</v>
      </c>
      <c r="M1112" s="82">
        <v>91.268682282673012</v>
      </c>
    </row>
    <row r="1113" spans="7:13" ht="15" customHeight="1">
      <c r="G1113" s="90">
        <v>41766</v>
      </c>
      <c r="H1113" s="82">
        <v>91.393143690736679</v>
      </c>
      <c r="I1113" s="82">
        <v>96.608946608946596</v>
      </c>
      <c r="J1113" s="82">
        <v>94.286122419827151</v>
      </c>
      <c r="K1113" s="82">
        <v>90.833550573514074</v>
      </c>
      <c r="L1113" s="82">
        <v>70.393598245343497</v>
      </c>
      <c r="M1113" s="82">
        <v>91.311813959607463</v>
      </c>
    </row>
    <row r="1114" spans="7:13" ht="15" customHeight="1">
      <c r="G1114" s="90">
        <v>41767</v>
      </c>
      <c r="H1114" s="82">
        <v>91.393143690736679</v>
      </c>
      <c r="I1114" s="82">
        <v>96.635092467298151</v>
      </c>
      <c r="J1114" s="82">
        <v>94.596918667144408</v>
      </c>
      <c r="K1114" s="82">
        <v>91.706145545466512</v>
      </c>
      <c r="L1114" s="82">
        <v>70.433425916400921</v>
      </c>
      <c r="M1114" s="82">
        <v>91.168909056813462</v>
      </c>
    </row>
    <row r="1115" spans="7:13" ht="15" customHeight="1">
      <c r="G1115" s="90">
        <v>41768</v>
      </c>
      <c r="H1115" s="82">
        <v>91.493245710113172</v>
      </c>
      <c r="I1115" s="82">
        <v>96.733265605598817</v>
      </c>
      <c r="J1115" s="82">
        <v>94.773494148897981</v>
      </c>
      <c r="K1115" s="82">
        <v>91.805816289562955</v>
      </c>
      <c r="L1115" s="82">
        <v>70.968800746294448</v>
      </c>
      <c r="M1115" s="82">
        <v>91.041532906682136</v>
      </c>
    </row>
    <row r="1116" spans="7:13" ht="15" customHeight="1">
      <c r="G1116" s="90">
        <v>41771</v>
      </c>
      <c r="H1116" s="82">
        <v>91.476546815112243</v>
      </c>
      <c r="I1116" s="82">
        <v>96.661252481501521</v>
      </c>
      <c r="J1116" s="82">
        <v>94.750819436801677</v>
      </c>
      <c r="K1116" s="82">
        <v>91.830011530225661</v>
      </c>
      <c r="L1116" s="82">
        <v>71.578415486209124</v>
      </c>
      <c r="M1116" s="82">
        <v>91.097112906220175</v>
      </c>
    </row>
    <row r="1117" spans="7:13" ht="15" customHeight="1">
      <c r="G1117" s="90">
        <v>41772</v>
      </c>
      <c r="H1117" s="82">
        <v>91.443167305236258</v>
      </c>
      <c r="I1117" s="82">
        <v>96.704883993861159</v>
      </c>
      <c r="J1117" s="82">
        <v>94.710032285065182</v>
      </c>
      <c r="K1117" s="82">
        <v>91.778611879362558</v>
      </c>
      <c r="L1117" s="82">
        <v>71.823697047047929</v>
      </c>
      <c r="M1117" s="82">
        <v>91.199172882868012</v>
      </c>
    </row>
    <row r="1118" spans="7:13" ht="15" customHeight="1">
      <c r="G1118" s="90">
        <v>41773</v>
      </c>
      <c r="H1118" s="82">
        <v>91.34317477674503</v>
      </c>
      <c r="I1118" s="82">
        <v>96.471912642125417</v>
      </c>
      <c r="J1118" s="82">
        <v>94.680596729463517</v>
      </c>
      <c r="K1118" s="82">
        <v>91.820936820607429</v>
      </c>
      <c r="L1118" s="82">
        <v>72.131406598423268</v>
      </c>
      <c r="M1118" s="82">
        <v>91.245553325070645</v>
      </c>
    </row>
    <row r="1119" spans="7:13" ht="15" customHeight="1">
      <c r="G1119" s="90">
        <v>41774</v>
      </c>
      <c r="H1119" s="82">
        <v>91.326530612244895</v>
      </c>
      <c r="I1119" s="82">
        <v>96.615481747051788</v>
      </c>
      <c r="J1119" s="82">
        <v>94.6896518745218</v>
      </c>
      <c r="K1119" s="82">
        <v>92.045304451195349</v>
      </c>
      <c r="L1119" s="82">
        <v>72.237950377182656</v>
      </c>
      <c r="M1119" s="82">
        <v>91.307467347286732</v>
      </c>
    </row>
    <row r="1120" spans="7:13" ht="15" customHeight="1">
      <c r="G1120" s="90">
        <v>41775</v>
      </c>
      <c r="H1120" s="82">
        <v>91.309892512297324</v>
      </c>
      <c r="I1120" s="82">
        <v>96.776962168266493</v>
      </c>
      <c r="J1120" s="82">
        <v>94.439012757839507</v>
      </c>
      <c r="K1120" s="82">
        <v>91.30064524581573</v>
      </c>
      <c r="L1120" s="82">
        <v>72.293884733831945</v>
      </c>
      <c r="M1120" s="82">
        <v>91.344703561898115</v>
      </c>
    </row>
    <row r="1121" spans="7:13" ht="15" customHeight="1">
      <c r="G1121" s="90">
        <v>41778</v>
      </c>
      <c r="H1121" s="82">
        <v>91.210191082802538</v>
      </c>
      <c r="I1121" s="82">
        <v>96.713615023474176</v>
      </c>
      <c r="J1121" s="82">
        <v>94.554006303122918</v>
      </c>
      <c r="K1121" s="82">
        <v>91.429414851744951</v>
      </c>
      <c r="L1121" s="82">
        <v>72.293884733831945</v>
      </c>
      <c r="M1121" s="82">
        <v>91.310154295155797</v>
      </c>
    </row>
    <row r="1122" spans="7:13" ht="15" customHeight="1">
      <c r="G1122" s="93">
        <v>41779</v>
      </c>
      <c r="H1122" s="82">
        <v>91.193595342066942</v>
      </c>
      <c r="I1122" s="82">
        <v>96.628554676048068</v>
      </c>
      <c r="J1122" s="82">
        <v>94.506622121465227</v>
      </c>
      <c r="K1122" s="82">
        <v>91.348517122726534</v>
      </c>
      <c r="L1122" s="82">
        <v>71.353388682391369</v>
      </c>
      <c r="M1122" s="82">
        <v>91.228904577261389</v>
      </c>
    </row>
    <row r="1123" spans="7:13" ht="15" customHeight="1">
      <c r="G1123" s="93">
        <v>41780</v>
      </c>
      <c r="H1123" s="82">
        <v>91.243400691789546</v>
      </c>
      <c r="I1123" s="82">
        <v>96.552345756906561</v>
      </c>
      <c r="J1123" s="82">
        <v>94.551748836098838</v>
      </c>
      <c r="K1123" s="82">
        <v>91.468416735028711</v>
      </c>
      <c r="L1123" s="82">
        <v>71.192638291972827</v>
      </c>
      <c r="M1123" s="82">
        <v>91.139688858479673</v>
      </c>
    </row>
    <row r="1124" spans="7:13" ht="15" customHeight="1">
      <c r="G1124" s="93">
        <v>41781</v>
      </c>
      <c r="H1124" s="82">
        <v>91.309892512297324</v>
      </c>
      <c r="I1124" s="82">
        <v>97.007018338238623</v>
      </c>
      <c r="J1124" s="82">
        <v>94.846126212429638</v>
      </c>
      <c r="K1124" s="82">
        <v>91.805816289562955</v>
      </c>
      <c r="L1124" s="82">
        <v>71.086693199515494</v>
      </c>
      <c r="M1124" s="82">
        <v>91.204691891461977</v>
      </c>
    </row>
    <row r="1125" spans="7:13" ht="15" customHeight="1">
      <c r="G1125" s="93">
        <v>41782</v>
      </c>
      <c r="H1125" s="82">
        <v>91.326530612244895</v>
      </c>
      <c r="I1125" s="82">
        <v>97.020197445883511</v>
      </c>
      <c r="J1125" s="82">
        <v>95.373759753395632</v>
      </c>
      <c r="K1125" s="82">
        <v>91.984556494192177</v>
      </c>
      <c r="L1125" s="82">
        <v>71.737156427897887</v>
      </c>
      <c r="M1125" s="82">
        <v>91.20232652027363</v>
      </c>
    </row>
    <row r="1126" spans="7:13" ht="15" customHeight="1">
      <c r="G1126" s="93">
        <v>41785</v>
      </c>
      <c r="H1126" s="82">
        <v>91.376481312670904</v>
      </c>
      <c r="I1126" s="82">
        <v>97.163200979614032</v>
      </c>
      <c r="J1126" s="82">
        <v>95.29114533205005</v>
      </c>
      <c r="K1126" s="82">
        <v>92.109176221788985</v>
      </c>
      <c r="L1126" s="82">
        <v>72.235409962898487</v>
      </c>
      <c r="M1126" s="82">
        <v>91.163630707545522</v>
      </c>
    </row>
    <row r="1127" spans="7:13" ht="15" customHeight="1">
      <c r="G1127" s="93">
        <v>41786</v>
      </c>
      <c r="H1127" s="82">
        <v>91.359825009114104</v>
      </c>
      <c r="I1127" s="82">
        <v>97.474862368624585</v>
      </c>
      <c r="J1127" s="82">
        <v>95.073820669787551</v>
      </c>
      <c r="K1127" s="82">
        <v>91.769547325102891</v>
      </c>
      <c r="L1127" s="82">
        <v>72.170689715751394</v>
      </c>
      <c r="M1127" s="82">
        <v>91.188767426643651</v>
      </c>
    </row>
    <row r="1128" spans="7:13" ht="15" customHeight="1">
      <c r="G1128" s="93">
        <v>41787</v>
      </c>
      <c r="H1128" s="82">
        <v>91.326530612244895</v>
      </c>
      <c r="I1128" s="82">
        <v>97.423887587821994</v>
      </c>
      <c r="J1128" s="82">
        <v>95.021354191659881</v>
      </c>
      <c r="K1128" s="82">
        <v>91.627769377424229</v>
      </c>
      <c r="L1128" s="82">
        <v>71.703349449321905</v>
      </c>
      <c r="M1128" s="82">
        <v>91.209107579303563</v>
      </c>
    </row>
    <row r="1129" spans="7:13" ht="15" customHeight="1">
      <c r="G1129" s="93">
        <v>41788</v>
      </c>
      <c r="H1129" s="82">
        <v>91.193595342066942</v>
      </c>
      <c r="I1129" s="82">
        <v>97.528110347339194</v>
      </c>
      <c r="J1129" s="82">
        <v>95.69409206234144</v>
      </c>
      <c r="K1129" s="82">
        <v>92.008846052284127</v>
      </c>
      <c r="L1129" s="82">
        <v>71.604615491877581</v>
      </c>
      <c r="M1129" s="82">
        <v>91.202011146718448</v>
      </c>
    </row>
    <row r="1130" spans="7:13" ht="15" customHeight="1">
      <c r="G1130" s="93">
        <v>41789</v>
      </c>
      <c r="H1130" s="82">
        <v>91.226792864943576</v>
      </c>
      <c r="I1130" s="82">
        <v>97.412813167826116</v>
      </c>
      <c r="J1130" s="82">
        <v>95.613230323515211</v>
      </c>
      <c r="K1130" s="82">
        <v>92.084833669188342</v>
      </c>
      <c r="L1130" s="82">
        <v>72.068136764731676</v>
      </c>
      <c r="M1130" s="82">
        <v>91.22038529381247</v>
      </c>
    </row>
    <row r="1131" spans="7:13" ht="15" customHeight="1">
      <c r="G1131" s="93">
        <v>41792</v>
      </c>
      <c r="H1131" s="82">
        <v>91.193595342066942</v>
      </c>
      <c r="I1131" s="82">
        <v>97.561419886609428</v>
      </c>
      <c r="J1131" s="82">
        <v>95.763511062749359</v>
      </c>
      <c r="K1131" s="82">
        <v>92.060503979655863</v>
      </c>
      <c r="L1131" s="82">
        <v>72.080781850402687</v>
      </c>
      <c r="M1131" s="82">
        <v>91.28747825936469</v>
      </c>
    </row>
    <row r="1132" spans="7:13" ht="15" customHeight="1">
      <c r="G1132" s="93">
        <v>41793</v>
      </c>
      <c r="H1132" s="82">
        <v>91.226792864943576</v>
      </c>
      <c r="I1132" s="82">
        <v>97.452692867540023</v>
      </c>
      <c r="J1132" s="82">
        <v>95.677908774642447</v>
      </c>
      <c r="K1132" s="82">
        <v>91.709162691232109</v>
      </c>
      <c r="L1132" s="82">
        <v>71.953270045889255</v>
      </c>
      <c r="M1132" s="82">
        <v>91.253130122263983</v>
      </c>
    </row>
    <row r="1133" spans="7:13" ht="15" customHeight="1">
      <c r="G1133" s="93">
        <v>41794</v>
      </c>
      <c r="H1133" s="82">
        <v>91.243400691789546</v>
      </c>
      <c r="I1133" s="82">
        <v>97.242584481310843</v>
      </c>
      <c r="J1133" s="82">
        <v>95.366869747393253</v>
      </c>
      <c r="K1133" s="82">
        <v>91.10965844092172</v>
      </c>
      <c r="L1133" s="82">
        <v>71.729641011314442</v>
      </c>
      <c r="M1133" s="82">
        <v>91.227247925301342</v>
      </c>
    </row>
    <row r="1134" spans="7:13" ht="15" customHeight="1">
      <c r="G1134" s="93">
        <v>41795</v>
      </c>
      <c r="H1134" s="82">
        <v>91.276634492806409</v>
      </c>
      <c r="I1134" s="82">
        <v>97.461559457738147</v>
      </c>
      <c r="J1134" s="82">
        <v>96.08880262040519</v>
      </c>
      <c r="K1134" s="82">
        <v>91.438412333934721</v>
      </c>
      <c r="L1134" s="82">
        <v>71.103918582110225</v>
      </c>
      <c r="M1134" s="82">
        <v>91.207293941484551</v>
      </c>
    </row>
    <row r="1135" spans="7:13" ht="15" customHeight="1">
      <c r="G1135" s="93">
        <v>41796</v>
      </c>
      <c r="H1135" s="82">
        <v>91.243400691789546</v>
      </c>
      <c r="I1135" s="82">
        <v>97.56364133157247</v>
      </c>
      <c r="J1135" s="82">
        <v>96.098129140278076</v>
      </c>
      <c r="K1135" s="82">
        <v>91.817912315952441</v>
      </c>
      <c r="L1135" s="82">
        <v>71.550988417660889</v>
      </c>
      <c r="M1135" s="82">
        <v>91.303121148759985</v>
      </c>
    </row>
    <row r="1136" spans="7:13" ht="15" customHeight="1">
      <c r="G1136" s="93">
        <v>41799</v>
      </c>
      <c r="H1136" s="82">
        <v>91.293260473588347</v>
      </c>
      <c r="I1136" s="82">
        <v>97.56364133157247</v>
      </c>
      <c r="J1136" s="82">
        <v>96.597394994877803</v>
      </c>
      <c r="K1136" s="82">
        <v>91.817912315952441</v>
      </c>
      <c r="L1136" s="82">
        <v>72.012551054393754</v>
      </c>
      <c r="M1136" s="82">
        <v>91.349765603758641</v>
      </c>
    </row>
    <row r="1137" spans="7:13" ht="15" customHeight="1">
      <c r="G1137" s="93">
        <v>41800</v>
      </c>
      <c r="H1137" s="82">
        <v>91.293260473588347</v>
      </c>
      <c r="I1137" s="82">
        <v>97.568084525002263</v>
      </c>
      <c r="J1137" s="82">
        <v>96.381114626429792</v>
      </c>
      <c r="K1137" s="82">
        <v>91.657898198079707</v>
      </c>
      <c r="L1137" s="82">
        <v>72.467321702623082</v>
      </c>
      <c r="M1137" s="82">
        <v>91.376508820798506</v>
      </c>
    </row>
    <row r="1138" spans="7:13" ht="15" customHeight="1">
      <c r="G1138" s="93">
        <v>41801</v>
      </c>
      <c r="H1138" s="82">
        <v>91.326530612244895</v>
      </c>
      <c r="I1138" s="82">
        <v>97.470427661510456</v>
      </c>
      <c r="J1138" s="82">
        <v>96.224214592900353</v>
      </c>
      <c r="K1138" s="82">
        <v>91.258798494025214</v>
      </c>
      <c r="L1138" s="82">
        <v>72.526172695655262</v>
      </c>
      <c r="M1138" s="82">
        <v>91.384819812913449</v>
      </c>
    </row>
    <row r="1139" spans="7:13" ht="15" customHeight="1">
      <c r="G1139" s="93">
        <v>41802</v>
      </c>
      <c r="H1139" s="82">
        <v>91.393143690736679</v>
      </c>
      <c r="I1139" s="82">
        <v>97.576972126070302</v>
      </c>
      <c r="J1139" s="82">
        <v>96.367043021218606</v>
      </c>
      <c r="K1139" s="82">
        <v>91.050138820839464</v>
      </c>
      <c r="L1139" s="82">
        <v>72.469878455377781</v>
      </c>
      <c r="M1139" s="82">
        <v>91.369148918664479</v>
      </c>
    </row>
    <row r="1140" spans="7:13" ht="15" customHeight="1">
      <c r="G1140" s="93">
        <v>41803</v>
      </c>
      <c r="H1140" s="82">
        <v>91.326530612244895</v>
      </c>
      <c r="I1140" s="82">
        <v>97.470427661510456</v>
      </c>
      <c r="J1140" s="82">
        <v>96.051514637044946</v>
      </c>
      <c r="K1140" s="82">
        <v>90.780303523741296</v>
      </c>
      <c r="L1140" s="82">
        <v>72.041596520763193</v>
      </c>
      <c r="M1140" s="82">
        <v>91.373501405703522</v>
      </c>
    </row>
    <row r="1141" spans="7:13" ht="15" customHeight="1">
      <c r="G1141" s="93">
        <v>41806</v>
      </c>
      <c r="H1141" s="82">
        <v>91.34317477674503</v>
      </c>
      <c r="I1141" s="82">
        <v>97.397313208919584</v>
      </c>
      <c r="J1141" s="82">
        <v>95.520984081041973</v>
      </c>
      <c r="K1141" s="82">
        <v>90.65630284896578</v>
      </c>
      <c r="L1141" s="82">
        <v>71.402996489032574</v>
      </c>
      <c r="M1141" s="82">
        <v>91.386878006398049</v>
      </c>
    </row>
    <row r="1142" spans="7:13" ht="15" customHeight="1">
      <c r="G1142" s="93">
        <v>41807</v>
      </c>
      <c r="H1142" s="82">
        <v>91.309892512297324</v>
      </c>
      <c r="I1142" s="82">
        <v>97.273490885150622</v>
      </c>
      <c r="J1142" s="82">
        <v>95.664041741146917</v>
      </c>
      <c r="K1142" s="82">
        <v>90.591485212869685</v>
      </c>
      <c r="L1142" s="82">
        <v>70.954091678469041</v>
      </c>
      <c r="M1142" s="82">
        <v>91.388619627145403</v>
      </c>
    </row>
    <row r="1143" spans="7:13" ht="15" customHeight="1">
      <c r="G1143" s="93">
        <v>41808</v>
      </c>
      <c r="H1143" s="82">
        <v>91.177005639439685</v>
      </c>
      <c r="I1143" s="82">
        <v>97.29336966394186</v>
      </c>
      <c r="J1143" s="82">
        <v>95.514072787786702</v>
      </c>
      <c r="K1143" s="82">
        <v>90.606208353648626</v>
      </c>
      <c r="L1143" s="82">
        <v>70.880637703164368</v>
      </c>
      <c r="M1143" s="82">
        <v>91.382049314233143</v>
      </c>
    </row>
    <row r="1144" spans="7:13" ht="15" customHeight="1">
      <c r="G1144" s="93">
        <v>41809</v>
      </c>
      <c r="H1144" s="82">
        <v>91.34317477674503</v>
      </c>
      <c r="I1144" s="82">
        <v>97.448260177393664</v>
      </c>
      <c r="J1144" s="82">
        <v>95.514072787786702</v>
      </c>
      <c r="K1144" s="82">
        <v>91.160311334946698</v>
      </c>
      <c r="L1144" s="82">
        <v>70.605321050460617</v>
      </c>
      <c r="M1144" s="82">
        <v>91.397803816248285</v>
      </c>
    </row>
    <row r="1145" spans="7:13" ht="15" customHeight="1">
      <c r="G1145" s="93">
        <v>41810</v>
      </c>
      <c r="H1145" s="82">
        <v>91.359825009114104</v>
      </c>
      <c r="I1145" s="82">
        <v>97.474862368624585</v>
      </c>
      <c r="J1145" s="82">
        <v>95.415120705440188</v>
      </c>
      <c r="K1145" s="82">
        <v>91.097748292427852</v>
      </c>
      <c r="L1145" s="82">
        <v>70.802454241494601</v>
      </c>
      <c r="M1145" s="82">
        <v>91.346680855227319</v>
      </c>
    </row>
    <row r="1146" spans="7:13" ht="15" customHeight="1">
      <c r="G1146" s="93">
        <v>41813</v>
      </c>
      <c r="H1146" s="82">
        <v>91.260014566642383</v>
      </c>
      <c r="I1146" s="82">
        <v>97.446043983534594</v>
      </c>
      <c r="J1146" s="82">
        <v>95.192654375886349</v>
      </c>
      <c r="K1146" s="82">
        <v>91.142427413026425</v>
      </c>
      <c r="L1146" s="82">
        <v>70.598040900498376</v>
      </c>
      <c r="M1146" s="82">
        <v>91.335925413204706</v>
      </c>
    </row>
    <row r="1147" spans="7:13" ht="15" customHeight="1">
      <c r="G1147" s="93">
        <v>41814</v>
      </c>
      <c r="H1147" s="82">
        <v>91.309892512297324</v>
      </c>
      <c r="I1147" s="82">
        <v>97.56364133157247</v>
      </c>
      <c r="J1147" s="82">
        <v>95.229278380263068</v>
      </c>
      <c r="K1147" s="82">
        <v>91.184167484461895</v>
      </c>
      <c r="L1147" s="82">
        <v>70.595614517459452</v>
      </c>
      <c r="M1147" s="82">
        <v>91.328572046920314</v>
      </c>
    </row>
    <row r="1148" spans="7:13" ht="15" customHeight="1">
      <c r="G1148" s="93">
        <v>41815</v>
      </c>
      <c r="H1148" s="82">
        <v>91.34317477674503</v>
      </c>
      <c r="I1148" s="82">
        <v>97.505916621154185</v>
      </c>
      <c r="J1148" s="82">
        <v>95.574003909549447</v>
      </c>
      <c r="K1148" s="82">
        <v>91.059061805827781</v>
      </c>
      <c r="L1148" s="82">
        <v>70.707401032702251</v>
      </c>
      <c r="M1148" s="82">
        <v>91.304938599626638</v>
      </c>
    </row>
    <row r="1149" spans="7:13" ht="15" customHeight="1">
      <c r="G1149" s="93">
        <v>41816</v>
      </c>
      <c r="H1149" s="82">
        <v>91.276634492806409</v>
      </c>
      <c r="I1149" s="82">
        <v>97.721622916048986</v>
      </c>
      <c r="J1149" s="82">
        <v>95.756564630784865</v>
      </c>
      <c r="K1149" s="82">
        <v>90.780303523741296</v>
      </c>
      <c r="L1149" s="82">
        <v>70.513216615173363</v>
      </c>
      <c r="M1149" s="82">
        <v>91.280922480841497</v>
      </c>
    </row>
    <row r="1150" spans="7:13" ht="15" customHeight="1">
      <c r="G1150" s="93">
        <v>41817</v>
      </c>
      <c r="H1150" s="82">
        <v>91.260014566642383</v>
      </c>
      <c r="I1150" s="82">
        <v>97.630331753554501</v>
      </c>
      <c r="J1150" s="82">
        <v>95.364573299942208</v>
      </c>
      <c r="K1150" s="82">
        <v>90.362422199170126</v>
      </c>
      <c r="L1150" s="82">
        <v>70.78537459507892</v>
      </c>
      <c r="M1150" s="82">
        <v>91.183802023191333</v>
      </c>
    </row>
    <row r="1151" spans="7:13" ht="15" customHeight="1">
      <c r="G1151" s="93">
        <v>41820</v>
      </c>
      <c r="H1151" s="82">
        <v>91.293260473588347</v>
      </c>
      <c r="I1151" s="82">
        <v>97.630331753554501</v>
      </c>
      <c r="J1151" s="82">
        <v>95.178927635848027</v>
      </c>
      <c r="K1151" s="82">
        <v>89.864276733614872</v>
      </c>
      <c r="L1151" s="82">
        <v>70.963897046121957</v>
      </c>
      <c r="M1151" s="82">
        <v>91.115366112969426</v>
      </c>
    </row>
    <row r="1152" spans="7:13" ht="15" customHeight="1">
      <c r="G1152" s="93">
        <v>41821</v>
      </c>
      <c r="H1152" s="82">
        <v>91.359825009114104</v>
      </c>
      <c r="I1152" s="82">
        <v>97.72608051089064</v>
      </c>
      <c r="J1152" s="82">
        <v>95.314079422382676</v>
      </c>
      <c r="K1152" s="82">
        <v>89.968692508795144</v>
      </c>
      <c r="L1152" s="82">
        <v>70.81587974694456</v>
      </c>
      <c r="M1152" s="82">
        <v>91.174897178023969</v>
      </c>
    </row>
    <row r="1153" spans="7:13" ht="15" customHeight="1">
      <c r="G1153" s="93">
        <v>41822</v>
      </c>
      <c r="H1153" s="82">
        <v>91.359825009114104</v>
      </c>
      <c r="I1153" s="82">
        <v>97.677069323181414</v>
      </c>
      <c r="J1153" s="82">
        <v>95.428915662650596</v>
      </c>
      <c r="K1153" s="82">
        <v>89.581257833338697</v>
      </c>
      <c r="L1153" s="82">
        <v>70.737839001291434</v>
      </c>
      <c r="M1153" s="82">
        <v>91.121504610135815</v>
      </c>
    </row>
    <row r="1154" spans="7:13" ht="15" customHeight="1">
      <c r="G1154" s="93">
        <v>41823</v>
      </c>
      <c r="H1154" s="82">
        <v>91.34317477674503</v>
      </c>
      <c r="I1154" s="82">
        <v>97.652582159624401</v>
      </c>
      <c r="J1154" s="82">
        <v>95.346205701078588</v>
      </c>
      <c r="K1154" s="82">
        <v>89.331495962056138</v>
      </c>
      <c r="L1154" s="82">
        <v>70.604107587866295</v>
      </c>
      <c r="M1154" s="82">
        <v>91.071633594006954</v>
      </c>
    </row>
    <row r="1155" spans="7:13" ht="15" customHeight="1">
      <c r="G1155" s="93">
        <v>41824</v>
      </c>
      <c r="H1155" s="82">
        <v>91.309892512297324</v>
      </c>
      <c r="I1155" s="82">
        <v>97.61031505569855</v>
      </c>
      <c r="J1155" s="82">
        <v>95.578617111137916</v>
      </c>
      <c r="K1155" s="82">
        <v>89.713881111003829</v>
      </c>
      <c r="L1155" s="82">
        <v>70.521689870049613</v>
      </c>
      <c r="M1155" s="82">
        <v>90.921642305570884</v>
      </c>
    </row>
    <row r="1156" spans="7:13" ht="15" customHeight="1">
      <c r="G1156" s="93">
        <v>41827</v>
      </c>
      <c r="H1156" s="82">
        <v>91.34317477674503</v>
      </c>
      <c r="I1156" s="82">
        <v>97.677069323181414</v>
      </c>
      <c r="J1156" s="82">
        <v>95.493344907407419</v>
      </c>
      <c r="K1156" s="82">
        <v>89.7398750885326</v>
      </c>
      <c r="L1156" s="82">
        <v>70.944289020136083</v>
      </c>
      <c r="M1156" s="82">
        <v>90.802379665428404</v>
      </c>
    </row>
    <row r="1157" spans="7:13" ht="15" customHeight="1">
      <c r="G1157" s="93">
        <v>41828</v>
      </c>
      <c r="H1157" s="82">
        <v>91.34317477674503</v>
      </c>
      <c r="I1157" s="82">
        <v>97.59919821420435</v>
      </c>
      <c r="J1157" s="82">
        <v>95.657109731648987</v>
      </c>
      <c r="K1157" s="82">
        <v>90.044254934263662</v>
      </c>
      <c r="L1157" s="82">
        <v>70.826868039033144</v>
      </c>
      <c r="M1157" s="82">
        <v>90.819811280959968</v>
      </c>
    </row>
    <row r="1158" spans="7:13" ht="15" customHeight="1">
      <c r="G1158" s="93">
        <v>41829</v>
      </c>
      <c r="H1158" s="82">
        <v>91.34317477674503</v>
      </c>
      <c r="I1158" s="82">
        <v>97.559198542805078</v>
      </c>
      <c r="J1158" s="82">
        <v>95.956096142663299</v>
      </c>
      <c r="K1158" s="82">
        <v>90.122858066601992</v>
      </c>
      <c r="L1158" s="82">
        <v>71.02769805318303</v>
      </c>
      <c r="M1158" s="82">
        <v>91.045697089681099</v>
      </c>
    </row>
    <row r="1159" spans="7:13" ht="15" customHeight="1">
      <c r="G1159" s="93">
        <v>41830</v>
      </c>
      <c r="H1159" s="82">
        <v>91.326530612244895</v>
      </c>
      <c r="I1159" s="82">
        <v>97.488168911539859</v>
      </c>
      <c r="J1159" s="82">
        <v>95.795941075445683</v>
      </c>
      <c r="K1159" s="82">
        <v>89.835315350156293</v>
      </c>
      <c r="L1159" s="82">
        <v>70.993329416237515</v>
      </c>
      <c r="M1159" s="82">
        <v>91.279342915953222</v>
      </c>
    </row>
    <row r="1160" spans="7:13" ht="15" customHeight="1">
      <c r="G1160" s="93">
        <v>41831</v>
      </c>
      <c r="H1160" s="82">
        <v>91.326530612244895</v>
      </c>
      <c r="I1160" s="82">
        <v>96.987256388781987</v>
      </c>
      <c r="J1160" s="82">
        <v>95.615538762403744</v>
      </c>
      <c r="K1160" s="82">
        <v>89.841106133367717</v>
      </c>
      <c r="L1160" s="82">
        <v>70.939388706613713</v>
      </c>
      <c r="M1160" s="82">
        <v>91.156541349485437</v>
      </c>
    </row>
    <row r="1161" spans="7:13" ht="15" customHeight="1">
      <c r="G1161" s="93">
        <v>41834</v>
      </c>
      <c r="H1161" s="82">
        <v>91.326530612244895</v>
      </c>
      <c r="I1161" s="82">
        <v>96.956531577399133</v>
      </c>
      <c r="J1161" s="82">
        <v>95.682532012563414</v>
      </c>
      <c r="K1161" s="82">
        <v>89.983213893731033</v>
      </c>
      <c r="L1161" s="82">
        <v>71.057183381187954</v>
      </c>
      <c r="M1161" s="82">
        <v>90.937003285855639</v>
      </c>
    </row>
    <row r="1162" spans="7:13" ht="15" customHeight="1">
      <c r="G1162" s="93">
        <v>41835</v>
      </c>
      <c r="H1162" s="82">
        <v>91.359825009114104</v>
      </c>
      <c r="I1162" s="82">
        <v>96.996038483305028</v>
      </c>
      <c r="J1162" s="82">
        <v>95.583230758091375</v>
      </c>
      <c r="K1162" s="82">
        <v>90.084994990789511</v>
      </c>
      <c r="L1162" s="82">
        <v>71.107610821664096</v>
      </c>
      <c r="M1162" s="82">
        <v>90.695357264134316</v>
      </c>
    </row>
    <row r="1163" spans="7:13" ht="15" customHeight="1">
      <c r="G1163" s="93">
        <v>41836</v>
      </c>
      <c r="H1163" s="82">
        <v>91.309892512297324</v>
      </c>
      <c r="I1163" s="82">
        <v>96.61766032290069</v>
      </c>
      <c r="J1163" s="82">
        <v>95.867828612926658</v>
      </c>
      <c r="K1163" s="82">
        <v>90.175336438923395</v>
      </c>
      <c r="L1163" s="82">
        <v>71.126077772776057</v>
      </c>
      <c r="M1163" s="82">
        <v>90.656311333693097</v>
      </c>
    </row>
    <row r="1164" spans="7:13" ht="15" customHeight="1">
      <c r="G1164" s="93">
        <v>41837</v>
      </c>
      <c r="H1164" s="82">
        <v>91.326530612244895</v>
      </c>
      <c r="I1164" s="82">
        <v>96.454539315219577</v>
      </c>
      <c r="J1164" s="82">
        <v>95.710280825559465</v>
      </c>
      <c r="K1164" s="82">
        <v>90.079172725803843</v>
      </c>
      <c r="L1164" s="82">
        <v>71.393069410169971</v>
      </c>
      <c r="M1164" s="82">
        <v>90.702764976958534</v>
      </c>
    </row>
    <row r="1165" spans="7:13" ht="15" customHeight="1">
      <c r="G1165" s="93">
        <v>41838</v>
      </c>
      <c r="H1165" s="82">
        <v>91.359825009114104</v>
      </c>
      <c r="I1165" s="82">
        <v>96.482774149966218</v>
      </c>
      <c r="J1165" s="82">
        <v>95.477229441404091</v>
      </c>
      <c r="K1165" s="82">
        <v>89.80926606095754</v>
      </c>
      <c r="L1165" s="82">
        <v>71.467589854215248</v>
      </c>
      <c r="M1165" s="82">
        <v>90.847653205771294</v>
      </c>
    </row>
    <row r="1166" spans="7:13" ht="15" customHeight="1">
      <c r="G1166" s="93">
        <v>41841</v>
      </c>
      <c r="H1166" s="82">
        <v>91.243400691789546</v>
      </c>
      <c r="I1166" s="82">
        <v>96.313612659593588</v>
      </c>
      <c r="J1166" s="82">
        <v>95.380650755039625</v>
      </c>
      <c r="K1166" s="82">
        <v>90.067530453326441</v>
      </c>
      <c r="L1166" s="82">
        <v>71.336042231020357</v>
      </c>
      <c r="M1166" s="82">
        <v>90.758322379061397</v>
      </c>
    </row>
    <row r="1167" spans="7:13" ht="15" customHeight="1">
      <c r="G1167" s="93">
        <v>41842</v>
      </c>
      <c r="H1167" s="82">
        <v>91.193595342066942</v>
      </c>
      <c r="I1167" s="82">
        <v>96.4871194379391</v>
      </c>
      <c r="J1167" s="82">
        <v>95.511769245610651</v>
      </c>
      <c r="K1167" s="82">
        <v>90.122858066601992</v>
      </c>
      <c r="L1167" s="82">
        <v>71.66582349144322</v>
      </c>
      <c r="M1167" s="82">
        <v>90.613407405689586</v>
      </c>
    </row>
    <row r="1168" spans="7:13" ht="15" customHeight="1">
      <c r="G1168" s="93">
        <v>41843</v>
      </c>
      <c r="H1168" s="82">
        <v>91.276634492806409</v>
      </c>
      <c r="I1168" s="82">
        <v>96.744186046511615</v>
      </c>
      <c r="J1168" s="82">
        <v>95.763511062749359</v>
      </c>
      <c r="K1168" s="82">
        <v>90.730071933079444</v>
      </c>
      <c r="L1168" s="82">
        <v>71.826208584666489</v>
      </c>
      <c r="M1168" s="82">
        <v>90.375566141908337</v>
      </c>
    </row>
    <row r="1169" spans="7:13" ht="15" customHeight="1">
      <c r="G1169" s="93">
        <v>41844</v>
      </c>
      <c r="H1169" s="82">
        <v>91.193595342066942</v>
      </c>
      <c r="I1169" s="82">
        <v>97.039972823009848</v>
      </c>
      <c r="J1169" s="82">
        <v>95.664041741146917</v>
      </c>
      <c r="K1169" s="82">
        <v>90.491494611089465</v>
      </c>
      <c r="L1169" s="82">
        <v>72.84511038212608</v>
      </c>
      <c r="M1169" s="82">
        <v>90.369140681883209</v>
      </c>
    </row>
    <row r="1170" spans="7:13" ht="15" customHeight="1">
      <c r="G1170" s="93">
        <v>41845</v>
      </c>
      <c r="H1170" s="82">
        <v>91.193595342066942</v>
      </c>
      <c r="I1170" s="82">
        <v>97.381818181818176</v>
      </c>
      <c r="J1170" s="82">
        <v>95.523288067729567</v>
      </c>
      <c r="K1170" s="82">
        <v>90.400518890870757</v>
      </c>
      <c r="L1170" s="82">
        <v>72.876124248283688</v>
      </c>
      <c r="M1170" s="82">
        <v>90.449873625224186</v>
      </c>
    </row>
    <row r="1171" spans="7:13" ht="15" customHeight="1">
      <c r="G1171" s="93">
        <v>41848</v>
      </c>
      <c r="H1171" s="82">
        <v>91.210191082802538</v>
      </c>
      <c r="I1171" s="82">
        <v>97.663711166320965</v>
      </c>
      <c r="J1171" s="82">
        <v>95.497950325536536</v>
      </c>
      <c r="K1171" s="82">
        <v>90.344849938419642</v>
      </c>
      <c r="L1171" s="82">
        <v>72.876124248283688</v>
      </c>
      <c r="M1171" s="82">
        <v>90.592165146753217</v>
      </c>
    </row>
    <row r="1172" spans="7:13" ht="15" customHeight="1">
      <c r="G1172" s="93">
        <v>41849</v>
      </c>
      <c r="H1172" s="82">
        <v>91.16042197162605</v>
      </c>
      <c r="I1172" s="82">
        <v>97.481515185985657</v>
      </c>
      <c r="J1172" s="82">
        <v>95.373759753395632</v>
      </c>
      <c r="K1172" s="82">
        <v>89.864276733614872</v>
      </c>
      <c r="L1172" s="82">
        <v>72.876124248283688</v>
      </c>
      <c r="M1172" s="82">
        <v>90.539141897423832</v>
      </c>
    </row>
    <row r="1173" spans="7:13" ht="15" customHeight="1">
      <c r="G1173" s="93">
        <v>41850</v>
      </c>
      <c r="H1173" s="82">
        <v>91.110707144155612</v>
      </c>
      <c r="I1173" s="82">
        <v>97.326519023282216</v>
      </c>
      <c r="J1173" s="82">
        <v>95.38984030638052</v>
      </c>
      <c r="K1173" s="82">
        <v>89.708106716441932</v>
      </c>
      <c r="L1173" s="82">
        <v>72.876124248283688</v>
      </c>
      <c r="M1173" s="82">
        <v>90.467092569566518</v>
      </c>
    </row>
    <row r="1174" spans="7:13" ht="15" customHeight="1">
      <c r="G1174" s="93">
        <v>41851</v>
      </c>
      <c r="H1174" s="82">
        <v>90.895901342038442</v>
      </c>
      <c r="I1174" s="82">
        <v>96.967502489363625</v>
      </c>
      <c r="J1174" s="82">
        <v>95.108069164265146</v>
      </c>
      <c r="K1174" s="82">
        <v>89.340085253677771</v>
      </c>
      <c r="L1174" s="82">
        <v>72.942116477272734</v>
      </c>
      <c r="M1174" s="82">
        <v>90.348863897176955</v>
      </c>
    </row>
    <row r="1175" spans="7:13" ht="15" customHeight="1">
      <c r="G1175" s="93">
        <v>41852</v>
      </c>
      <c r="H1175" s="82">
        <v>90.665701881331401</v>
      </c>
      <c r="I1175" s="82">
        <v>96.656891495601172</v>
      </c>
      <c r="J1175" s="82">
        <v>94.547234225416005</v>
      </c>
      <c r="K1175" s="82">
        <v>88.754099404591329</v>
      </c>
      <c r="L1175" s="82">
        <v>71.856360742334402</v>
      </c>
      <c r="M1175" s="82">
        <v>90.337491212281307</v>
      </c>
    </row>
    <row r="1176" spans="7:13" ht="15" customHeight="1">
      <c r="G1176" s="93">
        <v>41855</v>
      </c>
      <c r="H1176" s="82">
        <v>90.649303671550001</v>
      </c>
      <c r="I1176" s="82">
        <v>96.643810898592548</v>
      </c>
      <c r="J1176" s="82">
        <v>94.782567072732931</v>
      </c>
      <c r="K1176" s="82">
        <v>89.034751501213748</v>
      </c>
      <c r="L1176" s="82">
        <v>71.457644807792661</v>
      </c>
      <c r="M1176" s="82">
        <v>90.281288776689053</v>
      </c>
    </row>
    <row r="1177" spans="7:13" ht="15" customHeight="1">
      <c r="G1177" s="93">
        <v>41856</v>
      </c>
      <c r="H1177" s="82">
        <v>90.567401517889408</v>
      </c>
      <c r="I1177" s="82">
        <v>96.831638418079095</v>
      </c>
      <c r="J1177" s="82">
        <v>95.019074353991215</v>
      </c>
      <c r="K1177" s="82">
        <v>89.080276108909615</v>
      </c>
      <c r="L1177" s="82">
        <v>71.734651114060213</v>
      </c>
      <c r="M1177" s="82">
        <v>90.34329324477541</v>
      </c>
    </row>
    <row r="1178" spans="7:13" ht="15" customHeight="1">
      <c r="G1178" s="93">
        <v>41857</v>
      </c>
      <c r="H1178" s="82">
        <v>90.030537093587199</v>
      </c>
      <c r="I1178" s="82">
        <v>96.385108536722512</v>
      </c>
      <c r="J1178" s="82">
        <v>94.427753934191699</v>
      </c>
      <c r="K1178" s="82">
        <v>88.309836844606366</v>
      </c>
      <c r="L1178" s="82">
        <v>72.045386787323977</v>
      </c>
      <c r="M1178" s="82">
        <v>90.402129242117297</v>
      </c>
    </row>
    <row r="1179" spans="7:13" ht="15" customHeight="1">
      <c r="G1179" s="93">
        <v>41858</v>
      </c>
      <c r="H1179" s="82">
        <v>89.998204345483927</v>
      </c>
      <c r="I1179" s="82">
        <v>96.493638103817119</v>
      </c>
      <c r="J1179" s="82">
        <v>94.315313169802337</v>
      </c>
      <c r="K1179" s="82">
        <v>88.23994935106046</v>
      </c>
      <c r="L1179" s="82">
        <v>71.07931344729738</v>
      </c>
      <c r="M1179" s="82">
        <v>90.257885294386881</v>
      </c>
    </row>
    <row r="1180" spans="7:13" ht="15" customHeight="1">
      <c r="G1180" s="93">
        <v>41859</v>
      </c>
      <c r="H1180" s="82">
        <v>90.030537093587199</v>
      </c>
      <c r="I1180" s="82">
        <v>96.385108536722512</v>
      </c>
      <c r="J1180" s="82">
        <v>93.881566470699795</v>
      </c>
      <c r="K1180" s="82">
        <v>88.427497382863294</v>
      </c>
      <c r="L1180" s="82">
        <v>71.081773194449255</v>
      </c>
      <c r="M1180" s="82">
        <v>90.17680083152122</v>
      </c>
    </row>
    <row r="1181" spans="7:13" ht="15" customHeight="1">
      <c r="G1181" s="93">
        <v>41862</v>
      </c>
      <c r="H1181" s="82">
        <v>89.982046678635541</v>
      </c>
      <c r="I1181" s="82">
        <v>96.471912642125417</v>
      </c>
      <c r="J1181" s="82">
        <v>94.297347492737757</v>
      </c>
      <c r="K1181" s="82">
        <v>88.838958472766677</v>
      </c>
      <c r="L1181" s="82">
        <v>70.678205216433838</v>
      </c>
      <c r="M1181" s="82">
        <v>90.103864624960821</v>
      </c>
    </row>
    <row r="1182" spans="7:13" ht="15" customHeight="1">
      <c r="G1182" s="93">
        <v>41863</v>
      </c>
      <c r="H1182" s="82">
        <v>89.998204345483927</v>
      </c>
      <c r="I1182" s="82">
        <v>96.450196961170505</v>
      </c>
      <c r="J1182" s="82">
        <v>94.236763831052954</v>
      </c>
      <c r="K1182" s="82">
        <v>88.887117346938766</v>
      </c>
      <c r="L1182" s="82">
        <v>71.310038362061491</v>
      </c>
      <c r="M1182" s="82">
        <v>89.929589470812871</v>
      </c>
    </row>
    <row r="1183" spans="7:13" ht="15" customHeight="1">
      <c r="G1183" s="93">
        <v>41864</v>
      </c>
      <c r="H1183" s="82">
        <v>90.014367816091948</v>
      </c>
      <c r="I1183" s="82">
        <v>96.619838997000912</v>
      </c>
      <c r="J1183" s="82">
        <v>94.337779895188177</v>
      </c>
      <c r="K1183" s="82">
        <v>88.827634555941486</v>
      </c>
      <c r="L1183" s="82">
        <v>71.118689841423731</v>
      </c>
      <c r="M1183" s="82">
        <v>89.92613997178573</v>
      </c>
    </row>
    <row r="1184" spans="7:13" ht="15" customHeight="1">
      <c r="G1184" s="93">
        <v>41865</v>
      </c>
      <c r="H1184" s="82">
        <v>89.998204345483927</v>
      </c>
      <c r="I1184" s="82">
        <v>96.565401604615516</v>
      </c>
      <c r="J1184" s="82">
        <v>94.744019138755988</v>
      </c>
      <c r="K1184" s="82">
        <v>88.898456435769873</v>
      </c>
      <c r="L1184" s="82">
        <v>71.165506011156168</v>
      </c>
      <c r="M1184" s="82">
        <v>89.868457592438318</v>
      </c>
    </row>
    <row r="1185" spans="7:13" ht="15" customHeight="1">
      <c r="G1185" s="93">
        <v>41866</v>
      </c>
      <c r="H1185" s="82">
        <v>89.869105253720633</v>
      </c>
      <c r="I1185" s="82">
        <v>96.565401604615516</v>
      </c>
      <c r="J1185" s="82">
        <v>94.744019138755988</v>
      </c>
      <c r="K1185" s="82">
        <v>89.302876914205171</v>
      </c>
      <c r="L1185" s="82">
        <v>71.180302872786498</v>
      </c>
      <c r="M1185" s="82">
        <v>89.859654711579651</v>
      </c>
    </row>
    <row r="1186" spans="7:13" ht="15" customHeight="1">
      <c r="G1186" s="93">
        <v>41869</v>
      </c>
      <c r="H1186" s="82">
        <v>89.804694499193687</v>
      </c>
      <c r="I1186" s="82">
        <v>96.587169198863876</v>
      </c>
      <c r="J1186" s="82">
        <v>94.402993969154494</v>
      </c>
      <c r="K1186" s="82">
        <v>88.706084521384938</v>
      </c>
      <c r="L1186" s="82">
        <v>71.118689841423731</v>
      </c>
      <c r="M1186" s="82">
        <v>89.860190489818791</v>
      </c>
    </row>
    <row r="1187" spans="7:13" ht="15" customHeight="1">
      <c r="G1187" s="90">
        <v>41870</v>
      </c>
      <c r="H1187" s="82">
        <v>89.499999999999986</v>
      </c>
      <c r="I1187" s="82">
        <v>96.65035075451695</v>
      </c>
      <c r="J1187" s="82">
        <v>94.583363186931294</v>
      </c>
      <c r="K1187" s="82">
        <v>88.819143512617899</v>
      </c>
      <c r="L1187" s="82">
        <v>70.692800110132154</v>
      </c>
      <c r="M1187" s="82">
        <v>89.819642486182005</v>
      </c>
    </row>
    <row r="1188" spans="7:13" ht="15" customHeight="1">
      <c r="G1188" s="90">
        <v>41871</v>
      </c>
      <c r="H1188" s="82">
        <v>89.708251297655266</v>
      </c>
      <c r="I1188" s="82">
        <v>96.844769912304486</v>
      </c>
      <c r="J1188" s="82">
        <v>94.657966441990553</v>
      </c>
      <c r="K1188" s="82">
        <v>88.819143512617899</v>
      </c>
      <c r="L1188" s="82">
        <v>71.057183381187954</v>
      </c>
      <c r="M1188" s="82">
        <v>89.831803044456009</v>
      </c>
    </row>
    <row r="1189" spans="7:13" ht="15" customHeight="1">
      <c r="G1189" s="90">
        <v>41872</v>
      </c>
      <c r="H1189" s="82">
        <v>90.079079798705962</v>
      </c>
      <c r="I1189" s="82">
        <v>97.057557704940308</v>
      </c>
      <c r="J1189" s="82">
        <v>94.533692979734084</v>
      </c>
      <c r="K1189" s="82">
        <v>88.711730634587227</v>
      </c>
      <c r="L1189" s="82">
        <v>71.224730399805821</v>
      </c>
      <c r="M1189" s="82">
        <v>89.834097858676202</v>
      </c>
    </row>
    <row r="1190" spans="7:13" ht="15" customHeight="1">
      <c r="G1190" s="93">
        <v>41873</v>
      </c>
      <c r="H1190" s="82">
        <v>90.030537093587199</v>
      </c>
      <c r="I1190" s="82">
        <v>97.14117300324196</v>
      </c>
      <c r="J1190" s="82">
        <v>94.576586903567843</v>
      </c>
      <c r="K1190" s="82">
        <v>88.785195566314187</v>
      </c>
      <c r="L1190" s="82">
        <v>71.081773194449255</v>
      </c>
      <c r="M1190" s="82">
        <v>89.737434843556485</v>
      </c>
    </row>
    <row r="1191" spans="7:13" ht="15" customHeight="1">
      <c r="G1191" s="93">
        <v>41876</v>
      </c>
      <c r="H1191" s="82">
        <v>90.046712181099537</v>
      </c>
      <c r="I1191" s="82">
        <v>97.49926047284228</v>
      </c>
      <c r="J1191" s="82">
        <v>94.712297316688193</v>
      </c>
      <c r="K1191" s="82">
        <v>89.034751501213748</v>
      </c>
      <c r="L1191" s="82">
        <v>71.020330544222404</v>
      </c>
      <c r="M1191" s="82">
        <v>89.669551440602049</v>
      </c>
    </row>
    <row r="1192" spans="7:13" ht="15" customHeight="1">
      <c r="G1192" s="93">
        <v>41877</v>
      </c>
      <c r="H1192" s="82">
        <v>90.046712181099537</v>
      </c>
      <c r="I1192" s="82">
        <v>97.461559457738147</v>
      </c>
      <c r="J1192" s="82">
        <v>94.744019138755988</v>
      </c>
      <c r="K1192" s="82">
        <v>88.986432561851558</v>
      </c>
      <c r="L1192" s="82">
        <v>71.406719855382335</v>
      </c>
      <c r="M1192" s="82">
        <v>89.621941864524985</v>
      </c>
    </row>
    <row r="1193" spans="7:13" ht="15" customHeight="1">
      <c r="G1193" s="93">
        <v>41878</v>
      </c>
      <c r="H1193" s="82">
        <v>90.306306306306311</v>
      </c>
      <c r="I1193" s="82">
        <v>97.512573678341411</v>
      </c>
      <c r="J1193" s="82">
        <v>94.563037249283681</v>
      </c>
      <c r="K1193" s="82">
        <v>89.100207767300617</v>
      </c>
      <c r="L1193" s="82">
        <v>71.697092394149891</v>
      </c>
      <c r="M1193" s="82">
        <v>89.642731507366122</v>
      </c>
    </row>
    <row r="1194" spans="7:13" ht="15" customHeight="1">
      <c r="G1194" s="93">
        <v>41879</v>
      </c>
      <c r="H1194" s="82">
        <v>90.225022502250226</v>
      </c>
      <c r="I1194" s="82">
        <v>97.364115615342655</v>
      </c>
      <c r="J1194" s="82">
        <v>94.196417953048069</v>
      </c>
      <c r="K1194" s="82">
        <v>88.943841735800902</v>
      </c>
      <c r="L1194" s="82">
        <v>72.139006444588844</v>
      </c>
      <c r="M1194" s="82">
        <v>89.563508402558753</v>
      </c>
    </row>
    <row r="1195" spans="7:13" ht="15" customHeight="1">
      <c r="G1195" s="93">
        <v>41880</v>
      </c>
      <c r="H1195" s="82">
        <v>90.387736699729487</v>
      </c>
      <c r="I1195" s="82">
        <v>97.103748356977732</v>
      </c>
      <c r="J1195" s="82">
        <v>94.004130171615756</v>
      </c>
      <c r="K1195" s="82">
        <v>88.413473737630056</v>
      </c>
      <c r="L1195" s="82">
        <v>71.935630734748202</v>
      </c>
      <c r="M1195" s="82">
        <v>89.537815732274822</v>
      </c>
    </row>
    <row r="1196" spans="7:13" ht="15" customHeight="1">
      <c r="G1196" s="93">
        <v>41883</v>
      </c>
      <c r="H1196" s="82">
        <v>90.33886085075703</v>
      </c>
      <c r="I1196" s="82">
        <v>97.406169724249239</v>
      </c>
      <c r="J1196" s="82">
        <v>94.071118078814223</v>
      </c>
      <c r="K1196" s="82">
        <v>88.629932275603323</v>
      </c>
      <c r="L1196" s="82">
        <v>72.131406598423268</v>
      </c>
      <c r="M1196" s="82">
        <v>89.531128934663215</v>
      </c>
    </row>
    <row r="1197" spans="7:13" ht="15" customHeight="1">
      <c r="G1197" s="93">
        <v>41884</v>
      </c>
      <c r="H1197" s="82">
        <v>90.241267554915368</v>
      </c>
      <c r="I1197" s="82">
        <v>97.262450628773763</v>
      </c>
      <c r="J1197" s="82">
        <v>94.024216524216527</v>
      </c>
      <c r="K1197" s="82">
        <v>88.590497378039103</v>
      </c>
      <c r="L1197" s="82">
        <v>72.307881860104899</v>
      </c>
      <c r="M1197" s="82">
        <v>89.442092251554456</v>
      </c>
    </row>
    <row r="1198" spans="7:13" ht="15" customHeight="1">
      <c r="G1198" s="93">
        <v>41885</v>
      </c>
      <c r="H1198" s="82">
        <v>90.61652504067979</v>
      </c>
      <c r="I1198" s="82">
        <v>97.249205628688145</v>
      </c>
      <c r="J1198" s="82">
        <v>94.434508906216479</v>
      </c>
      <c r="K1198" s="82">
        <v>88.632750397456277</v>
      </c>
      <c r="L1198" s="82">
        <v>72.171957625480928</v>
      </c>
      <c r="M1198" s="82">
        <v>89.350129750459047</v>
      </c>
    </row>
    <row r="1199" spans="7:13" ht="15" customHeight="1">
      <c r="G1199" s="93">
        <v>41886</v>
      </c>
      <c r="H1199" s="82">
        <v>90.600144613159799</v>
      </c>
      <c r="I1199" s="82">
        <v>97.277907689513469</v>
      </c>
      <c r="J1199" s="82">
        <v>94.292857142857144</v>
      </c>
      <c r="K1199" s="82">
        <v>88.872947553004948</v>
      </c>
      <c r="L1199" s="82">
        <v>72.215093079262388</v>
      </c>
      <c r="M1199" s="82">
        <v>89.22936651989383</v>
      </c>
    </row>
    <row r="1200" spans="7:13" ht="15" customHeight="1">
      <c r="G1200" s="93">
        <v>41887</v>
      </c>
      <c r="H1200" s="82">
        <v>90.8135531799239</v>
      </c>
      <c r="I1200" s="82">
        <v>97.368540653547242</v>
      </c>
      <c r="J1200" s="82">
        <v>94.499856829245005</v>
      </c>
      <c r="K1200" s="82">
        <v>88.91547049441786</v>
      </c>
      <c r="L1200" s="82">
        <v>72.515930875006617</v>
      </c>
      <c r="M1200" s="82">
        <v>89.083948065283181</v>
      </c>
    </row>
    <row r="1201" spans="7:13" ht="15" customHeight="1">
      <c r="G1201" s="93">
        <v>41890</v>
      </c>
      <c r="H1201" s="82">
        <v>90.68210602496832</v>
      </c>
      <c r="I1201" s="82">
        <v>97.194056935465568</v>
      </c>
      <c r="J1201" s="82">
        <v>94.6896518745218</v>
      </c>
      <c r="K1201" s="82">
        <v>88.768231322845679</v>
      </c>
      <c r="L1201" s="82">
        <v>73.239913711647148</v>
      </c>
      <c r="M1201" s="82">
        <v>88.806637294036634</v>
      </c>
    </row>
    <row r="1202" spans="7:13" ht="15" customHeight="1">
      <c r="G1202" s="93">
        <v>41891</v>
      </c>
      <c r="H1202" s="82">
        <v>90.55103884372177</v>
      </c>
      <c r="I1202" s="82">
        <v>96.914864742603811</v>
      </c>
      <c r="J1202" s="82">
        <v>94.342274524751062</v>
      </c>
      <c r="K1202" s="82">
        <v>88.089369232713949</v>
      </c>
      <c r="L1202" s="82">
        <v>73.284335586991816</v>
      </c>
      <c r="M1202" s="82">
        <v>88.621107639941826</v>
      </c>
    </row>
    <row r="1203" spans="7:13" ht="15" customHeight="1">
      <c r="G1203" s="93">
        <v>41892</v>
      </c>
      <c r="H1203" s="82">
        <v>90.387736699729487</v>
      </c>
      <c r="I1203" s="82">
        <v>96.750739494659825</v>
      </c>
      <c r="J1203" s="82">
        <v>94.13596386974092</v>
      </c>
      <c r="K1203" s="82">
        <v>88.042070686333346</v>
      </c>
      <c r="L1203" s="82">
        <v>72.726468036893451</v>
      </c>
      <c r="M1203" s="82">
        <v>88.780629839889187</v>
      </c>
    </row>
    <row r="1204" spans="7:13" ht="15" customHeight="1">
      <c r="G1204" s="93">
        <v>41893</v>
      </c>
      <c r="H1204" s="82">
        <v>90.68210602496832</v>
      </c>
      <c r="I1204" s="82">
        <v>96.949950221739527</v>
      </c>
      <c r="J1204" s="82">
        <v>94.439012757839507</v>
      </c>
      <c r="K1204" s="82">
        <v>88.584866685734255</v>
      </c>
      <c r="L1204" s="82">
        <v>72.027702288068738</v>
      </c>
      <c r="M1204" s="82">
        <v>88.768677500837214</v>
      </c>
    </row>
    <row r="1205" spans="7:13" ht="15" customHeight="1">
      <c r="G1205" s="93">
        <v>41894</v>
      </c>
      <c r="H1205" s="82">
        <v>90.797101449275345</v>
      </c>
      <c r="I1205" s="82">
        <v>96.976281006699253</v>
      </c>
      <c r="J1205" s="82">
        <v>94.389494005767801</v>
      </c>
      <c r="K1205" s="82">
        <v>88.489254309387007</v>
      </c>
      <c r="L1205" s="82">
        <v>72.431546097290052</v>
      </c>
      <c r="M1205" s="82">
        <v>88.651789158079339</v>
      </c>
    </row>
    <row r="1206" spans="7:13" ht="15" customHeight="1">
      <c r="G1206" s="93">
        <v>41897</v>
      </c>
      <c r="H1206" s="82">
        <v>90.846474533260817</v>
      </c>
      <c r="I1206" s="82">
        <v>96.921441335474682</v>
      </c>
      <c r="J1206" s="82">
        <v>94.230037118111738</v>
      </c>
      <c r="K1206" s="82">
        <v>88.511732766011491</v>
      </c>
      <c r="L1206" s="82">
        <v>72.121275960745066</v>
      </c>
      <c r="M1206" s="82">
        <v>88.631531016104333</v>
      </c>
    </row>
    <row r="1207" spans="7:13" ht="15" customHeight="1">
      <c r="G1207" s="93">
        <v>41898</v>
      </c>
      <c r="H1207" s="82">
        <v>90.945381963346023</v>
      </c>
      <c r="I1207" s="82">
        <v>96.985061113626074</v>
      </c>
      <c r="J1207" s="82">
        <v>94.360257326661895</v>
      </c>
      <c r="K1207" s="82">
        <v>88.652482269503537</v>
      </c>
      <c r="L1207" s="82">
        <v>71.705852577193625</v>
      </c>
      <c r="M1207" s="82">
        <v>88.596845562565974</v>
      </c>
    </row>
    <row r="1208" spans="7:13" ht="15" customHeight="1">
      <c r="G1208" s="93">
        <v>41899</v>
      </c>
      <c r="H1208" s="82">
        <v>91.011439985473032</v>
      </c>
      <c r="I1208" s="82">
        <v>96.949950221739527</v>
      </c>
      <c r="J1208" s="82">
        <v>94.520155612305786</v>
      </c>
      <c r="K1208" s="82">
        <v>88.785195566314187</v>
      </c>
      <c r="L1208" s="82">
        <v>71.754698525815698</v>
      </c>
      <c r="M1208" s="82">
        <v>88.796695864865114</v>
      </c>
    </row>
    <row r="1209" spans="7:13" ht="15" customHeight="1">
      <c r="G1209" s="93">
        <v>41900</v>
      </c>
      <c r="H1209" s="82">
        <v>91.061046511627907</v>
      </c>
      <c r="I1209" s="82">
        <v>97.165404326726829</v>
      </c>
      <c r="J1209" s="82">
        <v>94.563037249283681</v>
      </c>
      <c r="K1209" s="82">
        <v>89.265699554872384</v>
      </c>
      <c r="L1209" s="82">
        <v>71.791063034094691</v>
      </c>
      <c r="M1209" s="82">
        <v>88.865509233326051</v>
      </c>
    </row>
    <row r="1210" spans="7:13" ht="15" customHeight="1">
      <c r="G1210" s="93">
        <v>41901</v>
      </c>
      <c r="H1210" s="82">
        <v>90.879419764279234</v>
      </c>
      <c r="I1210" s="82">
        <v>97.322097803620494</v>
      </c>
      <c r="J1210" s="82">
        <v>94.60821786908744</v>
      </c>
      <c r="K1210" s="82">
        <v>89.563988047424729</v>
      </c>
      <c r="L1210" s="82">
        <v>71.698343717821174</v>
      </c>
      <c r="M1210" s="82">
        <v>88.939452696892545</v>
      </c>
    </row>
    <row r="1211" spans="7:13" ht="15" customHeight="1">
      <c r="G1211" s="93">
        <v>41904</v>
      </c>
      <c r="H1211" s="82">
        <v>90.978398983481569</v>
      </c>
      <c r="I1211" s="82">
        <v>97.317676985623109</v>
      </c>
      <c r="J1211" s="82">
        <v>94.64213167642491</v>
      </c>
      <c r="K1211" s="82">
        <v>89.325770685124652</v>
      </c>
      <c r="L1211" s="82">
        <v>71.695841114155584</v>
      </c>
      <c r="M1211" s="82">
        <v>89.155015752396665</v>
      </c>
    </row>
    <row r="1212" spans="7:13" ht="15" customHeight="1">
      <c r="G1212" s="93">
        <v>41905</v>
      </c>
      <c r="H1212" s="82">
        <v>91.077594039614752</v>
      </c>
      <c r="I1212" s="82">
        <v>97.339785092800824</v>
      </c>
      <c r="J1212" s="82">
        <v>94.800718132854584</v>
      </c>
      <c r="K1212" s="82">
        <v>89.760103042988248</v>
      </c>
      <c r="L1212" s="82">
        <v>71.303849758739204</v>
      </c>
      <c r="M1212" s="82">
        <v>89.136183824759499</v>
      </c>
    </row>
    <row r="1213" spans="7:13" ht="15" customHeight="1">
      <c r="G1213" s="93">
        <v>41906</v>
      </c>
      <c r="H1213" s="82">
        <v>91.127272727272725</v>
      </c>
      <c r="I1213" s="82">
        <v>97.355266745433056</v>
      </c>
      <c r="J1213" s="82">
        <v>94.778030393681959</v>
      </c>
      <c r="K1213" s="82">
        <v>89.80637262798416</v>
      </c>
      <c r="L1213" s="82">
        <v>71.393069410169971</v>
      </c>
      <c r="M1213" s="82">
        <v>88.979810094446719</v>
      </c>
    </row>
    <row r="1214" spans="7:13" ht="15" customHeight="1">
      <c r="G1214" s="93">
        <v>41907</v>
      </c>
      <c r="H1214" s="82">
        <v>90.928882438316407</v>
      </c>
      <c r="I1214" s="82">
        <v>97.324308363239908</v>
      </c>
      <c r="J1214" s="82">
        <v>94.84158344708672</v>
      </c>
      <c r="K1214" s="82">
        <v>89.849793708096954</v>
      </c>
      <c r="L1214" s="82">
        <v>71.563452660918045</v>
      </c>
      <c r="M1214" s="82">
        <v>88.881081823382274</v>
      </c>
    </row>
    <row r="1215" spans="7:13" ht="15" customHeight="1">
      <c r="G1215" s="93">
        <v>41908</v>
      </c>
      <c r="H1215" s="82">
        <v>91.011439985473032</v>
      </c>
      <c r="I1215" s="82">
        <v>97.341996455995272</v>
      </c>
      <c r="J1215" s="82">
        <v>94.787104186113311</v>
      </c>
      <c r="K1215" s="82">
        <v>89.503596198304649</v>
      </c>
      <c r="L1215" s="82">
        <v>71.737156427897887</v>
      </c>
      <c r="M1215" s="82">
        <v>88.88325343533316</v>
      </c>
    </row>
    <row r="1216" spans="7:13" ht="15" customHeight="1">
      <c r="G1216" s="93">
        <v>41911</v>
      </c>
      <c r="H1216" s="82">
        <v>91.011439985473032</v>
      </c>
      <c r="I1216" s="82">
        <v>97.046566406957794</v>
      </c>
      <c r="J1216" s="82">
        <v>94.64665535453959</v>
      </c>
      <c r="K1216" s="82">
        <v>89.117299146392142</v>
      </c>
      <c r="L1216" s="82">
        <v>71.385625912281924</v>
      </c>
      <c r="M1216" s="82">
        <v>88.788699488467373</v>
      </c>
    </row>
    <row r="1217" spans="7:13" ht="15" customHeight="1">
      <c r="G1217" s="93">
        <v>41912</v>
      </c>
      <c r="H1217" s="82">
        <v>91.127272727272725</v>
      </c>
      <c r="I1217" s="82">
        <v>97.130162760121479</v>
      </c>
      <c r="J1217" s="82">
        <v>94.846126212429638</v>
      </c>
      <c r="K1217" s="82">
        <v>89.815053486273996</v>
      </c>
      <c r="L1217" s="82">
        <v>70.976157567380795</v>
      </c>
      <c r="M1217" s="82">
        <v>88.765167112743782</v>
      </c>
    </row>
    <row r="1218" spans="7:13" ht="15" customHeight="1">
      <c r="G1218" s="93">
        <v>41913</v>
      </c>
      <c r="H1218" s="82">
        <v>91.143844335333696</v>
      </c>
      <c r="I1218" s="82">
        <v>97.101547805198621</v>
      </c>
      <c r="J1218" s="82">
        <v>94.762155436447173</v>
      </c>
      <c r="K1218" s="82">
        <v>89.789015944596557</v>
      </c>
      <c r="L1218" s="82">
        <v>71.390588071736417</v>
      </c>
      <c r="M1218" s="82">
        <v>88.711724021947063</v>
      </c>
    </row>
    <row r="1219" spans="7:13" ht="15" customHeight="1">
      <c r="G1219" s="93">
        <v>41914</v>
      </c>
      <c r="H1219" s="82">
        <v>91.143844335333696</v>
      </c>
      <c r="I1219" s="82">
        <v>97.147780347345034</v>
      </c>
      <c r="J1219" s="82">
        <v>94.78937290569651</v>
      </c>
      <c r="K1219" s="82">
        <v>90.012270731077237</v>
      </c>
      <c r="L1219" s="82">
        <v>71.328610619161722</v>
      </c>
      <c r="M1219" s="82">
        <v>88.770021978317871</v>
      </c>
    </row>
    <row r="1220" spans="7:13" ht="15" customHeight="1">
      <c r="G1220" s="93">
        <v>41915</v>
      </c>
      <c r="H1220" s="82">
        <v>91.210191082802538</v>
      </c>
      <c r="I1220" s="82">
        <v>97.130162760121479</v>
      </c>
      <c r="J1220" s="82">
        <v>94.768958338318711</v>
      </c>
      <c r="K1220" s="82">
        <v>90.102466302485695</v>
      </c>
      <c r="L1220" s="82">
        <v>71.482512615277543</v>
      </c>
      <c r="M1220" s="82">
        <v>88.659015809306752</v>
      </c>
    </row>
    <row r="1221" spans="7:13" ht="15" customHeight="1">
      <c r="G1221" s="93">
        <v>41918</v>
      </c>
      <c r="H1221" s="82">
        <v>91.193595342066942</v>
      </c>
      <c r="I1221" s="82">
        <v>97.081747326445537</v>
      </c>
      <c r="J1221" s="82">
        <v>94.678333213799036</v>
      </c>
      <c r="K1221" s="82">
        <v>90.239559728067348</v>
      </c>
      <c r="L1221" s="82">
        <v>71.482512615277543</v>
      </c>
      <c r="M1221" s="82">
        <v>88.560700371793402</v>
      </c>
    </row>
    <row r="1222" spans="7:13" ht="15" customHeight="1">
      <c r="G1222" s="93">
        <v>41919</v>
      </c>
      <c r="H1222" s="82">
        <v>91.226792864943576</v>
      </c>
      <c r="I1222" s="82">
        <v>97.233757687158189</v>
      </c>
      <c r="J1222" s="82">
        <v>94.687387925881652</v>
      </c>
      <c r="K1222" s="82">
        <v>90.753703402246472</v>
      </c>
      <c r="L1222" s="82">
        <v>71.482512615277543</v>
      </c>
      <c r="M1222" s="82">
        <v>88.423898831275935</v>
      </c>
    </row>
    <row r="1223" spans="7:13" ht="15" customHeight="1">
      <c r="G1223" s="93">
        <v>41920</v>
      </c>
      <c r="H1223" s="82">
        <v>91.193595342066942</v>
      </c>
      <c r="I1223" s="82">
        <v>97.18523894849055</v>
      </c>
      <c r="J1223" s="82">
        <v>94.617259174311926</v>
      </c>
      <c r="K1223" s="82">
        <v>90.544403300201381</v>
      </c>
      <c r="L1223" s="82">
        <v>71.482512615277543</v>
      </c>
      <c r="M1223" s="82">
        <v>88.352881567431979</v>
      </c>
    </row>
    <row r="1224" spans="7:13" ht="15" customHeight="1">
      <c r="G1224" s="93">
        <v>41921</v>
      </c>
      <c r="H1224" s="82">
        <v>91.226792864943576</v>
      </c>
      <c r="I1224" s="82">
        <v>97.246998479380835</v>
      </c>
      <c r="J1224" s="82">
        <v>94.685124085497065</v>
      </c>
      <c r="K1224" s="82">
        <v>91.085841257393071</v>
      </c>
      <c r="L1224" s="82">
        <v>70.886753058512937</v>
      </c>
      <c r="M1224" s="82">
        <v>88.245941872117314</v>
      </c>
    </row>
    <row r="1225" spans="7:13" ht="15" customHeight="1">
      <c r="G1225" s="93">
        <v>41922</v>
      </c>
      <c r="H1225" s="82">
        <v>91.127272727272725</v>
      </c>
      <c r="I1225" s="82">
        <v>97.302207284948679</v>
      </c>
      <c r="J1225" s="82">
        <v>94.755353511185547</v>
      </c>
      <c r="K1225" s="82">
        <v>90.925400397951535</v>
      </c>
      <c r="L1225" s="82">
        <v>71.246964967048214</v>
      </c>
      <c r="M1225" s="82">
        <v>88.327878679798019</v>
      </c>
    </row>
    <row r="1226" spans="7:13" ht="15" customHeight="1">
      <c r="G1226" s="93">
        <v>41925</v>
      </c>
      <c r="H1226" s="82">
        <v>90.978398983481569</v>
      </c>
      <c r="I1226" s="82">
        <v>97.315466727231438</v>
      </c>
      <c r="J1226" s="82">
        <v>94.515644018042536</v>
      </c>
      <c r="K1226" s="82">
        <v>91.258798494025214</v>
      </c>
      <c r="L1226" s="82">
        <v>71.131003913148874</v>
      </c>
      <c r="M1226" s="82">
        <v>88.355175440359659</v>
      </c>
    </row>
    <row r="1227" spans="7:13" ht="15" customHeight="1">
      <c r="G1227" s="93">
        <v>41926</v>
      </c>
      <c r="H1227" s="82">
        <v>90.978398983481569</v>
      </c>
      <c r="I1227" s="82">
        <v>97.14117300324196</v>
      </c>
      <c r="J1227" s="82">
        <v>94.30857523873027</v>
      </c>
      <c r="K1227" s="82">
        <v>90.963973371622515</v>
      </c>
      <c r="L1227" s="82">
        <v>71.306325071165745</v>
      </c>
      <c r="M1227" s="82">
        <v>88.344521038915801</v>
      </c>
    </row>
    <row r="1228" spans="7:13" ht="15" customHeight="1">
      <c r="G1228" s="93">
        <v>41927</v>
      </c>
      <c r="H1228" s="82">
        <v>90.978398983481569</v>
      </c>
      <c r="I1228" s="82">
        <v>97.079547771710793</v>
      </c>
      <c r="J1228" s="82">
        <v>94.093468602247626</v>
      </c>
      <c r="K1228" s="82">
        <v>91.06798653990657</v>
      </c>
      <c r="L1228" s="82">
        <v>71.103918582110225</v>
      </c>
      <c r="M1228" s="82">
        <v>88.319966513185435</v>
      </c>
    </row>
    <row r="1229" spans="7:13" ht="15" customHeight="1">
      <c r="G1229" s="93">
        <v>41928</v>
      </c>
      <c r="H1229" s="82">
        <v>90.978398983481569</v>
      </c>
      <c r="I1229" s="82">
        <v>96.722347629796829</v>
      </c>
      <c r="J1229" s="82">
        <v>93.79485114747888</v>
      </c>
      <c r="K1229" s="82">
        <v>90.347778173921512</v>
      </c>
      <c r="L1229" s="82">
        <v>71.461373875832805</v>
      </c>
      <c r="M1229" s="82">
        <v>88.369237264142257</v>
      </c>
    </row>
    <row r="1230" spans="7:13" ht="15" customHeight="1">
      <c r="G1230" s="93">
        <v>41929</v>
      </c>
      <c r="H1230" s="82">
        <v>91.16042197162605</v>
      </c>
      <c r="I1230" s="82">
        <v>96.921441335474682</v>
      </c>
      <c r="J1230" s="82">
        <v>93.639609391625086</v>
      </c>
      <c r="K1230" s="82">
        <v>90.691697032795417</v>
      </c>
      <c r="L1230" s="82">
        <v>70.700099817574781</v>
      </c>
      <c r="M1230" s="82">
        <v>88.282495416344844</v>
      </c>
    </row>
    <row r="1231" spans="7:13" ht="15" customHeight="1">
      <c r="G1231" s="93">
        <v>41932</v>
      </c>
      <c r="H1231" s="82">
        <v>90.912388898966071</v>
      </c>
      <c r="I1231" s="82">
        <v>96.99384281057587</v>
      </c>
      <c r="J1231" s="82">
        <v>93.774862663383217</v>
      </c>
      <c r="K1231" s="82">
        <v>90.898715189460631</v>
      </c>
      <c r="L1231" s="82">
        <v>71.197573656845776</v>
      </c>
      <c r="M1231" s="82">
        <v>88.245351356324903</v>
      </c>
    </row>
    <row r="1232" spans="7:13" ht="15" customHeight="1">
      <c r="G1232" s="93">
        <v>41933</v>
      </c>
      <c r="H1232" s="82">
        <v>90.764215863817455</v>
      </c>
      <c r="I1232" s="82">
        <v>97.007018338238623</v>
      </c>
      <c r="J1232" s="82">
        <v>93.706078603033376</v>
      </c>
      <c r="K1232" s="82">
        <v>90.682845896092914</v>
      </c>
      <c r="L1232" s="82">
        <v>71.587146690830522</v>
      </c>
      <c r="M1232" s="82">
        <v>88.218048633642184</v>
      </c>
    </row>
    <row r="1233" spans="7:13" ht="15" customHeight="1">
      <c r="G1233" s="93">
        <v>41934</v>
      </c>
      <c r="H1233" s="82">
        <v>90.501986276634156</v>
      </c>
      <c r="I1233" s="82">
        <v>97.01580401213603</v>
      </c>
      <c r="J1233" s="82">
        <v>93.783745382210853</v>
      </c>
      <c r="K1233" s="82">
        <v>90.999608252807533</v>
      </c>
      <c r="L1233" s="82">
        <v>71.65082410395047</v>
      </c>
      <c r="M1233" s="82">
        <v>88.372790433126198</v>
      </c>
    </row>
    <row r="1234" spans="7:13" ht="15" customHeight="1">
      <c r="G1234" s="93">
        <v>41935</v>
      </c>
      <c r="H1234" s="82">
        <v>90.55103884372177</v>
      </c>
      <c r="I1234" s="82">
        <v>96.862284112487558</v>
      </c>
      <c r="J1234" s="82">
        <v>93.668401135288562</v>
      </c>
      <c r="K1234" s="82">
        <v>90.999608252807533</v>
      </c>
      <c r="L1234" s="82">
        <v>71.97343985423457</v>
      </c>
      <c r="M1234" s="82">
        <v>88.364944232811666</v>
      </c>
    </row>
    <row r="1235" spans="7:13" ht="15" customHeight="1">
      <c r="G1235" s="93">
        <v>41936</v>
      </c>
      <c r="H1235" s="82">
        <v>90.485647228741641</v>
      </c>
      <c r="I1235" s="82">
        <v>96.921441335474682</v>
      </c>
      <c r="J1235" s="82">
        <v>93.746005444431304</v>
      </c>
      <c r="K1235" s="82">
        <v>90.999608252807533</v>
      </c>
      <c r="L1235" s="82">
        <v>72.428992048519902</v>
      </c>
      <c r="M1235" s="82">
        <v>88.277176655267127</v>
      </c>
    </row>
    <row r="1236" spans="7:13" ht="15" customHeight="1">
      <c r="G1236" s="93">
        <v>41939</v>
      </c>
      <c r="H1236" s="82">
        <v>90.452986825482768</v>
      </c>
      <c r="I1236" s="82">
        <v>96.820698226189123</v>
      </c>
      <c r="J1236" s="82">
        <v>93.78152454474413</v>
      </c>
      <c r="K1236" s="82">
        <v>90.277552871069091</v>
      </c>
      <c r="L1236" s="82">
        <v>72.490338974078455</v>
      </c>
      <c r="M1236" s="82">
        <v>88.293060967608028</v>
      </c>
    </row>
    <row r="1237" spans="7:13" ht="15" customHeight="1">
      <c r="G1237" s="93">
        <v>41940</v>
      </c>
      <c r="H1237" s="82">
        <v>90.452986825482768</v>
      </c>
      <c r="I1237" s="82">
        <v>96.941176470588232</v>
      </c>
      <c r="J1237" s="82">
        <v>93.694993848774487</v>
      </c>
      <c r="K1237" s="82">
        <v>90.195761203688718</v>
      </c>
      <c r="L1237" s="82">
        <v>72.370298599489118</v>
      </c>
      <c r="M1237" s="82">
        <v>88.267870365334815</v>
      </c>
    </row>
    <row r="1238" spans="7:13" ht="15" customHeight="1">
      <c r="G1238" s="93">
        <v>41941</v>
      </c>
      <c r="H1238" s="82">
        <v>90.208783297336197</v>
      </c>
      <c r="I1238" s="82">
        <v>96.884185773074648</v>
      </c>
      <c r="J1238" s="82">
        <v>93.739348608218137</v>
      </c>
      <c r="K1238" s="82">
        <v>90.239559728067348</v>
      </c>
      <c r="L1238" s="82">
        <v>72.370298599489118</v>
      </c>
      <c r="M1238" s="82">
        <v>88.304220344132858</v>
      </c>
    </row>
    <row r="1239" spans="7:13" ht="15" customHeight="1">
      <c r="G1239" s="93">
        <v>41942</v>
      </c>
      <c r="H1239" s="82">
        <v>90.387736699729487</v>
      </c>
      <c r="I1239" s="82">
        <v>96.94775663506573</v>
      </c>
      <c r="J1239" s="82">
        <v>93.668401135288562</v>
      </c>
      <c r="K1239" s="82">
        <v>90.035529715762266</v>
      </c>
      <c r="L1239" s="82">
        <v>72.370298599489118</v>
      </c>
      <c r="M1239" s="82">
        <v>88.418414810965757</v>
      </c>
    </row>
    <row r="1240" spans="7:13" ht="15" customHeight="1">
      <c r="G1240" s="93">
        <v>41943</v>
      </c>
      <c r="H1240" s="82">
        <v>90.241267554915368</v>
      </c>
      <c r="I1240" s="82">
        <v>97.075148961236096</v>
      </c>
      <c r="J1240" s="82">
        <v>94.196417953048069</v>
      </c>
      <c r="K1240" s="82">
        <v>90.741886129105765</v>
      </c>
      <c r="L1240" s="82">
        <v>73.55068571633187</v>
      </c>
      <c r="M1240" s="82">
        <v>88.587843693109676</v>
      </c>
    </row>
    <row r="1241" spans="7:13" ht="15" customHeight="1">
      <c r="G1241" s="93">
        <v>41946</v>
      </c>
      <c r="H1241" s="82">
        <v>90.176322418136024</v>
      </c>
      <c r="I1241" s="82">
        <v>97.088346588720441</v>
      </c>
      <c r="J1241" s="82">
        <v>93.825961287876993</v>
      </c>
      <c r="K1241" s="82">
        <v>90.42984590429846</v>
      </c>
      <c r="L1241" s="82">
        <v>74.188247191822882</v>
      </c>
      <c r="M1241" s="82">
        <v>88.669299055130551</v>
      </c>
    </row>
    <row r="1242" spans="7:13" ht="15" customHeight="1">
      <c r="G1242" s="93">
        <v>41947</v>
      </c>
      <c r="H1242" s="82">
        <v>90.176322418136024</v>
      </c>
      <c r="I1242" s="82">
        <v>96.956531577399133</v>
      </c>
      <c r="J1242" s="82">
        <v>93.728255981823779</v>
      </c>
      <c r="K1242" s="82">
        <v>90.187006600232962</v>
      </c>
      <c r="L1242" s="82">
        <v>73.804390787251634</v>
      </c>
      <c r="M1242" s="82">
        <v>88.570514666436068</v>
      </c>
    </row>
    <row r="1243" spans="7:13" ht="15" customHeight="1">
      <c r="G1243" s="93">
        <v>41948</v>
      </c>
      <c r="H1243" s="82">
        <v>90.079079798705962</v>
      </c>
      <c r="I1243" s="82">
        <v>96.958725561187549</v>
      </c>
      <c r="J1243" s="82">
        <v>93.601985346253841</v>
      </c>
      <c r="K1243" s="82">
        <v>90.15492092241017</v>
      </c>
      <c r="L1243" s="82">
        <v>73.748743357748097</v>
      </c>
      <c r="M1243" s="82">
        <v>88.444210452188159</v>
      </c>
    </row>
    <row r="1244" spans="7:13" ht="15" customHeight="1">
      <c r="G1244" s="93">
        <v>41949</v>
      </c>
      <c r="H1244" s="82">
        <v>90.208783297336197</v>
      </c>
      <c r="I1244" s="82">
        <v>96.772590735596353</v>
      </c>
      <c r="J1244" s="82">
        <v>93.734911242603559</v>
      </c>
      <c r="K1244" s="82">
        <v>89.875866516201839</v>
      </c>
      <c r="L1244" s="82">
        <v>73.495420065836555</v>
      </c>
      <c r="M1244" s="82">
        <v>88.399596455241394</v>
      </c>
    </row>
    <row r="1245" spans="7:13" ht="15" customHeight="1">
      <c r="G1245" s="93">
        <v>41950</v>
      </c>
      <c r="H1245" s="82">
        <v>90.452986825482768</v>
      </c>
      <c r="I1245" s="82">
        <v>96.591523895401252</v>
      </c>
      <c r="J1245" s="82">
        <v>93.750443860521258</v>
      </c>
      <c r="K1245" s="82">
        <v>90.219115124445722</v>
      </c>
      <c r="L1245" s="82">
        <v>73.238608001140975</v>
      </c>
      <c r="M1245" s="82">
        <v>88.318635633787011</v>
      </c>
    </row>
    <row r="1246" spans="7:13" ht="15" customHeight="1">
      <c r="G1246" s="93">
        <v>41953</v>
      </c>
      <c r="H1246" s="82">
        <v>90.846474533260817</v>
      </c>
      <c r="I1246" s="82">
        <v>96.713615023474176</v>
      </c>
      <c r="J1246" s="82">
        <v>93.928325783269685</v>
      </c>
      <c r="K1246" s="82">
        <v>90.21035598705501</v>
      </c>
      <c r="L1246" s="82">
        <v>72.881295793638117</v>
      </c>
      <c r="M1246" s="82">
        <v>88.15207536922145</v>
      </c>
    </row>
    <row r="1247" spans="7:13" ht="15" customHeight="1">
      <c r="G1247" s="93">
        <v>41954</v>
      </c>
      <c r="H1247" s="82">
        <v>90.830010873504889</v>
      </c>
      <c r="I1247" s="82">
        <v>96.790078836205922</v>
      </c>
      <c r="J1247" s="82">
        <v>93.928325783269685</v>
      </c>
      <c r="K1247" s="82">
        <v>90.6739964868909</v>
      </c>
      <c r="L1247" s="82">
        <v>73.164259381289071</v>
      </c>
      <c r="M1247" s="82">
        <v>88.15207536922145</v>
      </c>
    </row>
    <row r="1248" spans="7:13" ht="15" customHeight="1">
      <c r="G1248" s="93">
        <v>41955</v>
      </c>
      <c r="H1248" s="82">
        <v>90.797101449275345</v>
      </c>
      <c r="I1248" s="82">
        <v>96.680881788849021</v>
      </c>
      <c r="J1248" s="82">
        <v>93.74156744857622</v>
      </c>
      <c r="K1248" s="82">
        <v>90.600318523092909</v>
      </c>
      <c r="L1248" s="82">
        <v>73.010823395596006</v>
      </c>
      <c r="M1248" s="82">
        <v>87.947414051818996</v>
      </c>
    </row>
    <row r="1249" spans="7:13" ht="15" customHeight="1">
      <c r="G1249" s="93">
        <v>41956</v>
      </c>
      <c r="H1249" s="82">
        <v>90.649303671550001</v>
      </c>
      <c r="I1249" s="82">
        <v>96.737633486103903</v>
      </c>
      <c r="J1249" s="82">
        <v>93.83930052365946</v>
      </c>
      <c r="K1249" s="82">
        <v>91.10965844092172</v>
      </c>
      <c r="L1249" s="82">
        <v>72.90457683366165</v>
      </c>
      <c r="M1249" s="82">
        <v>87.629057792972603</v>
      </c>
    </row>
    <row r="1250" spans="7:13" ht="15" customHeight="1">
      <c r="G1250" s="93">
        <v>41957</v>
      </c>
      <c r="H1250" s="82">
        <v>90.600144613159799</v>
      </c>
      <c r="I1250" s="82">
        <v>96.783520057824362</v>
      </c>
      <c r="J1250" s="82">
        <v>93.646252069047051</v>
      </c>
      <c r="K1250" s="82">
        <v>91.10965844092172</v>
      </c>
      <c r="L1250" s="82">
        <v>73.336665655068998</v>
      </c>
      <c r="M1250" s="82">
        <v>87.52044943969365</v>
      </c>
    </row>
    <row r="1251" spans="7:13" ht="15" customHeight="1">
      <c r="G1251" s="93">
        <v>41960</v>
      </c>
      <c r="H1251" s="82">
        <v>90.600144613159799</v>
      </c>
      <c r="I1251" s="82">
        <v>96.846958840946598</v>
      </c>
      <c r="J1251" s="82">
        <v>93.723819666311684</v>
      </c>
      <c r="K1251" s="82">
        <v>91.139447441556314</v>
      </c>
      <c r="L1251" s="82">
        <v>73.529622337569364</v>
      </c>
      <c r="M1251" s="82">
        <v>87.953719713807885</v>
      </c>
    </row>
    <row r="1252" spans="7:13" ht="15" customHeight="1">
      <c r="G1252" s="93">
        <v>41961</v>
      </c>
      <c r="H1252" s="82">
        <v>90.55103884372177</v>
      </c>
      <c r="I1252" s="82">
        <v>96.606768426036567</v>
      </c>
      <c r="J1252" s="82">
        <v>93.890469416785223</v>
      </c>
      <c r="K1252" s="82">
        <v>91.139447441556314</v>
      </c>
      <c r="L1252" s="82">
        <v>73.658825216954753</v>
      </c>
      <c r="M1252" s="82">
        <v>87.869181794860694</v>
      </c>
    </row>
    <row r="1253" spans="7:13" ht="15" customHeight="1">
      <c r="G1253" s="93">
        <v>41962</v>
      </c>
      <c r="H1253" s="82">
        <v>90.534682080924853</v>
      </c>
      <c r="I1253" s="82">
        <v>96.489292228702681</v>
      </c>
      <c r="J1253" s="82">
        <v>93.912734171211781</v>
      </c>
      <c r="K1253" s="82">
        <v>91.351510781936156</v>
      </c>
      <c r="L1253" s="82">
        <v>73.881375440615798</v>
      </c>
      <c r="M1253" s="82">
        <v>87.595079646458558</v>
      </c>
    </row>
    <row r="1254" spans="7:13" ht="15" customHeight="1">
      <c r="G1254" s="93">
        <v>41963</v>
      </c>
      <c r="H1254" s="82">
        <v>90.61652504067979</v>
      </c>
      <c r="I1254" s="82">
        <v>96.458882060286797</v>
      </c>
      <c r="J1254" s="82">
        <v>93.9461511090025</v>
      </c>
      <c r="K1254" s="82">
        <v>91.462414279620702</v>
      </c>
      <c r="L1254" s="82">
        <v>73.469132269833324</v>
      </c>
      <c r="M1254" s="82">
        <v>87.648204842749792</v>
      </c>
    </row>
    <row r="1255" spans="7:13" ht="15" customHeight="1">
      <c r="G1255" s="93">
        <v>41964</v>
      </c>
      <c r="H1255" s="82">
        <v>90.61652504067979</v>
      </c>
      <c r="I1255" s="82">
        <v>96.478429253354932</v>
      </c>
      <c r="J1255" s="82">
        <v>94.095704238737881</v>
      </c>
      <c r="K1255" s="82">
        <v>91.597660357518407</v>
      </c>
      <c r="L1255" s="82">
        <v>73.400871926815327</v>
      </c>
      <c r="M1255" s="82">
        <v>87.900882773216011</v>
      </c>
    </row>
    <row r="1256" spans="7:13" ht="15" customHeight="1">
      <c r="G1256" s="93">
        <v>41967</v>
      </c>
      <c r="H1256" s="82">
        <v>90.830010873504889</v>
      </c>
      <c r="I1256" s="82">
        <v>96.619838997000912</v>
      </c>
      <c r="J1256" s="82">
        <v>94.344522000142945</v>
      </c>
      <c r="K1256" s="82">
        <v>91.525479380089308</v>
      </c>
      <c r="L1256" s="82">
        <v>74.174851942799364</v>
      </c>
      <c r="M1256" s="82">
        <v>87.725241518778503</v>
      </c>
    </row>
    <row r="1257" spans="7:13" ht="15" customHeight="1">
      <c r="G1257" s="93">
        <v>41968</v>
      </c>
      <c r="H1257" s="82">
        <v>90.846474533260817</v>
      </c>
      <c r="I1257" s="82">
        <v>96.63945148630971</v>
      </c>
      <c r="J1257" s="82">
        <v>94.481820784425992</v>
      </c>
      <c r="K1257" s="82">
        <v>91.085841257393071</v>
      </c>
      <c r="L1257" s="82">
        <v>74.330534848375194</v>
      </c>
      <c r="M1257" s="82">
        <v>87.569486120207145</v>
      </c>
    </row>
    <row r="1258" spans="7:13" ht="15" customHeight="1">
      <c r="G1258" s="93">
        <v>41969</v>
      </c>
      <c r="H1258" s="82">
        <v>90.862944162436548</v>
      </c>
      <c r="I1258" s="82">
        <v>96.941176470588232</v>
      </c>
      <c r="J1258" s="82">
        <v>94.744019138755988</v>
      </c>
      <c r="K1258" s="82">
        <v>91.091794385804391</v>
      </c>
      <c r="L1258" s="82">
        <v>74.081220471021041</v>
      </c>
      <c r="M1258" s="82">
        <v>87.528073760461041</v>
      </c>
    </row>
    <row r="1259" spans="7:13" ht="15" customHeight="1">
      <c r="G1259" s="93">
        <v>41970</v>
      </c>
      <c r="H1259" s="82">
        <v>90.764215863817455</v>
      </c>
      <c r="I1259" s="82">
        <v>96.943369759496818</v>
      </c>
      <c r="J1259" s="82">
        <v>94.728155572033401</v>
      </c>
      <c r="K1259" s="82">
        <v>90.753703402246472</v>
      </c>
      <c r="L1259" s="82">
        <v>74.118644679392347</v>
      </c>
      <c r="M1259" s="82">
        <v>87.698259637829096</v>
      </c>
    </row>
    <row r="1260" spans="7:13" ht="15" customHeight="1">
      <c r="G1260" s="93">
        <v>41971</v>
      </c>
      <c r="H1260" s="82">
        <v>90.61652504067979</v>
      </c>
      <c r="I1260" s="82">
        <v>96.838203720026215</v>
      </c>
      <c r="J1260" s="82">
        <v>94.712297316688193</v>
      </c>
      <c r="K1260" s="82">
        <v>90.665148804683696</v>
      </c>
      <c r="L1260" s="82">
        <v>74.23651017384077</v>
      </c>
      <c r="M1260" s="82">
        <v>87.516383678372208</v>
      </c>
    </row>
    <row r="1261" spans="7:13" ht="15" customHeight="1">
      <c r="G1261" s="93">
        <v>41974</v>
      </c>
      <c r="H1261" s="82">
        <v>90.731354091238231</v>
      </c>
      <c r="I1261" s="82">
        <v>96.838203720026215</v>
      </c>
      <c r="J1261" s="82">
        <v>94.771226189336659</v>
      </c>
      <c r="K1261" s="82">
        <v>90.898715189460631</v>
      </c>
      <c r="L1261" s="82">
        <v>74.530116110304803</v>
      </c>
      <c r="M1261" s="82">
        <v>87.461605358213205</v>
      </c>
    </row>
    <row r="1262" spans="7:13" ht="15" customHeight="1">
      <c r="G1262" s="93">
        <v>41975</v>
      </c>
      <c r="H1262" s="82">
        <v>90.78065567831915</v>
      </c>
      <c r="I1262" s="82">
        <v>96.739817574279769</v>
      </c>
      <c r="J1262" s="82">
        <v>95.153772224891881</v>
      </c>
      <c r="K1262" s="82">
        <v>90.975848563968668</v>
      </c>
      <c r="L1262" s="82">
        <v>74.174851942799364</v>
      </c>
      <c r="M1262" s="82">
        <v>87.380181505399861</v>
      </c>
    </row>
    <row r="1263" spans="7:13" ht="15" customHeight="1">
      <c r="G1263" s="93">
        <v>41976</v>
      </c>
      <c r="H1263" s="82">
        <v>90.714932126696823</v>
      </c>
      <c r="I1263" s="82">
        <v>96.761663881486825</v>
      </c>
      <c r="J1263" s="82">
        <v>95.259056140857268</v>
      </c>
      <c r="K1263" s="82">
        <v>90.851313473697942</v>
      </c>
      <c r="L1263" s="82">
        <v>74.341295693087233</v>
      </c>
      <c r="M1263" s="82">
        <v>87.369905647173596</v>
      </c>
    </row>
    <row r="1264" spans="7:13" ht="15" customHeight="1">
      <c r="G1264" s="93">
        <v>41977</v>
      </c>
      <c r="H1264" s="82">
        <v>90.731354091238231</v>
      </c>
      <c r="I1264" s="82">
        <v>96.790078836205922</v>
      </c>
      <c r="J1264" s="82">
        <v>95.341614906832291</v>
      </c>
      <c r="K1264" s="82">
        <v>90.833550573514074</v>
      </c>
      <c r="L1264" s="82">
        <v>74.414012969604755</v>
      </c>
      <c r="M1264" s="82">
        <v>87.188811211928623</v>
      </c>
    </row>
    <row r="1265" spans="7:13" ht="15" customHeight="1">
      <c r="G1265" s="93">
        <v>41978</v>
      </c>
      <c r="H1265" s="82">
        <v>90.665701881331401</v>
      </c>
      <c r="I1265" s="82">
        <v>96.689608484711727</v>
      </c>
      <c r="J1265" s="82">
        <v>95.233858362390293</v>
      </c>
      <c r="K1265" s="82">
        <v>90.783260055365574</v>
      </c>
      <c r="L1265" s="82">
        <v>74.516597134046805</v>
      </c>
      <c r="M1265" s="82">
        <v>87.03322993664203</v>
      </c>
    </row>
    <row r="1266" spans="7:13" ht="15" customHeight="1">
      <c r="G1266" s="93">
        <v>41981</v>
      </c>
      <c r="H1266" s="82">
        <v>90.764215863817455</v>
      </c>
      <c r="I1266" s="82">
        <v>96.463225196424943</v>
      </c>
      <c r="J1266" s="82">
        <v>95.073820669787551</v>
      </c>
      <c r="K1266" s="82">
        <v>90.943199243091584</v>
      </c>
      <c r="L1266" s="82">
        <v>74.306334334189501</v>
      </c>
      <c r="M1266" s="82">
        <v>86.795290431869461</v>
      </c>
    </row>
    <row r="1267" spans="7:13" ht="15" customHeight="1">
      <c r="G1267" s="93">
        <v>41982</v>
      </c>
      <c r="H1267" s="82">
        <v>90.747782002534862</v>
      </c>
      <c r="I1267" s="82">
        <v>96.534943450637584</v>
      </c>
      <c r="J1267" s="82">
        <v>95.213251911333373</v>
      </c>
      <c r="K1267" s="82">
        <v>91.243862520458265</v>
      </c>
      <c r="L1267" s="82">
        <v>73.642980065968743</v>
      </c>
      <c r="M1267" s="82">
        <v>86.597797669617606</v>
      </c>
    </row>
    <row r="1268" spans="7:13" ht="15" customHeight="1">
      <c r="G1268" s="93">
        <v>41983</v>
      </c>
      <c r="H1268" s="82">
        <v>90.731354091238231</v>
      </c>
      <c r="I1268" s="82">
        <v>96.471912642125417</v>
      </c>
      <c r="J1268" s="82">
        <v>95.210962856112502</v>
      </c>
      <c r="K1268" s="82">
        <v>90.783260055365574</v>
      </c>
      <c r="L1268" s="82">
        <v>73.47438832450996</v>
      </c>
      <c r="M1268" s="82">
        <v>86.509672848455423</v>
      </c>
    </row>
    <row r="1269" spans="7:13" ht="15" customHeight="1">
      <c r="G1269" s="93">
        <v>41984</v>
      </c>
      <c r="H1269" s="82">
        <v>90.698516105682231</v>
      </c>
      <c r="I1269" s="82">
        <v>96.188209940286441</v>
      </c>
      <c r="J1269" s="82">
        <v>94.859757119931018</v>
      </c>
      <c r="K1269" s="82">
        <v>90.591485212869685</v>
      </c>
      <c r="L1269" s="82">
        <v>73.334047376782891</v>
      </c>
      <c r="M1269" s="82">
        <v>86.42264754358888</v>
      </c>
    </row>
    <row r="1270" spans="7:13" ht="15" customHeight="1">
      <c r="G1270" s="93">
        <v>41985</v>
      </c>
      <c r="H1270" s="82">
        <v>90.830010873504889</v>
      </c>
      <c r="I1270" s="82">
        <v>95.974913204166185</v>
      </c>
      <c r="J1270" s="82">
        <v>94.732687477574444</v>
      </c>
      <c r="K1270" s="82">
        <v>90.195761203688718</v>
      </c>
      <c r="L1270" s="82">
        <v>72.958957145647972</v>
      </c>
      <c r="M1270" s="82">
        <v>86.494281851550326</v>
      </c>
    </row>
    <row r="1271" spans="7:13" ht="15" customHeight="1">
      <c r="G1271" s="93">
        <v>41988</v>
      </c>
      <c r="H1271" s="82">
        <v>90.912388898966071</v>
      </c>
      <c r="I1271" s="82">
        <v>95.668482629275701</v>
      </c>
      <c r="J1271" s="82">
        <v>94.832499221761935</v>
      </c>
      <c r="K1271" s="82">
        <v>90.544403300201381</v>
      </c>
      <c r="L1271" s="82">
        <v>72.42133098281181</v>
      </c>
      <c r="M1271" s="82">
        <v>86.312063932559255</v>
      </c>
    </row>
    <row r="1272" spans="7:13" ht="15" customHeight="1">
      <c r="G1272" s="93">
        <v>41989</v>
      </c>
      <c r="H1272" s="82">
        <v>90.797101449275345</v>
      </c>
      <c r="I1272" s="82">
        <v>95.775403460145739</v>
      </c>
      <c r="J1272" s="82">
        <v>94.439012757839507</v>
      </c>
      <c r="K1272" s="82">
        <v>89.17146513115803</v>
      </c>
      <c r="L1272" s="82">
        <v>71.217321961029072</v>
      </c>
      <c r="M1272" s="82">
        <v>86.325836086124369</v>
      </c>
    </row>
    <row r="1273" spans="7:13" ht="15" customHeight="1">
      <c r="G1273" s="93">
        <v>41990</v>
      </c>
      <c r="H1273" s="82">
        <v>90.698516105682231</v>
      </c>
      <c r="I1273" s="82">
        <v>95.775403460145739</v>
      </c>
      <c r="J1273" s="82">
        <v>93.655110438442975</v>
      </c>
      <c r="K1273" s="82">
        <v>89.037595425943081</v>
      </c>
      <c r="L1273" s="82">
        <v>69.329170534132146</v>
      </c>
      <c r="M1273" s="82">
        <v>86.152838559891947</v>
      </c>
    </row>
    <row r="1274" spans="7:13" ht="15" customHeight="1">
      <c r="G1274" s="93">
        <v>41991</v>
      </c>
      <c r="H1274" s="82">
        <v>90.764215863817455</v>
      </c>
      <c r="I1274" s="82">
        <v>95.846102225701813</v>
      </c>
      <c r="J1274" s="82">
        <v>93.480467366930242</v>
      </c>
      <c r="K1274" s="82">
        <v>88.694794450808203</v>
      </c>
      <c r="L1274" s="82">
        <v>69.627633429941866</v>
      </c>
      <c r="M1274" s="82">
        <v>86.028209579710364</v>
      </c>
    </row>
    <row r="1275" spans="7:13" ht="15" customHeight="1">
      <c r="G1275" s="93">
        <v>41992</v>
      </c>
      <c r="H1275" s="82">
        <v>90.68210602496832</v>
      </c>
      <c r="I1275" s="82">
        <v>95.749720670391056</v>
      </c>
      <c r="J1275" s="82">
        <v>92.736213558131368</v>
      </c>
      <c r="K1275" s="82">
        <v>88.618661580034967</v>
      </c>
      <c r="L1275" s="82">
        <v>71.750938782639068</v>
      </c>
      <c r="M1275" s="82">
        <v>86.176836251415196</v>
      </c>
    </row>
    <row r="1276" spans="7:13" ht="15" customHeight="1">
      <c r="G1276" s="93">
        <v>41995</v>
      </c>
      <c r="H1276" s="82">
        <v>90.731354091238231</v>
      </c>
      <c r="I1276" s="82">
        <v>95.912611362313655</v>
      </c>
      <c r="J1276" s="82">
        <v>92.910263929618765</v>
      </c>
      <c r="K1276" s="82">
        <v>88.125573013815568</v>
      </c>
      <c r="L1276" s="82">
        <v>71.996144409393622</v>
      </c>
      <c r="M1276" s="82">
        <v>86.983572604076997</v>
      </c>
    </row>
    <row r="1277" spans="7:13" ht="15" customHeight="1">
      <c r="G1277" s="93">
        <v>41996</v>
      </c>
      <c r="H1277" s="82">
        <v>90.600144613159799</v>
      </c>
      <c r="I1277" s="82">
        <v>95.732606461414733</v>
      </c>
      <c r="J1277" s="82">
        <v>92.653767868422904</v>
      </c>
      <c r="K1277" s="82">
        <v>88.810654092458662</v>
      </c>
      <c r="L1277" s="82">
        <v>72.248113821424184</v>
      </c>
      <c r="M1277" s="82">
        <v>86.969159632761304</v>
      </c>
    </row>
    <row r="1278" spans="7:13" ht="15" customHeight="1">
      <c r="G1278" s="93">
        <v>41997</v>
      </c>
      <c r="H1278" s="82">
        <v>90.600144613159799</v>
      </c>
      <c r="I1278" s="82">
        <v>95.852534562211972</v>
      </c>
      <c r="J1278" s="82">
        <v>91.971667440780308</v>
      </c>
      <c r="K1278" s="82">
        <v>88.810654092458662</v>
      </c>
      <c r="L1278" s="82">
        <v>72.472435388550764</v>
      </c>
      <c r="M1278" s="82">
        <v>86.549700885693383</v>
      </c>
    </row>
    <row r="1279" spans="7:13" ht="15" customHeight="1">
      <c r="G1279" s="93">
        <v>41998</v>
      </c>
      <c r="H1279" s="82">
        <v>90.600144613159799</v>
      </c>
      <c r="I1279" s="82">
        <v>95.852534562211972</v>
      </c>
      <c r="J1279" s="82">
        <v>91.971667440780308</v>
      </c>
      <c r="K1279" s="82">
        <v>88.810654092458662</v>
      </c>
      <c r="L1279" s="82">
        <v>72.485222761358628</v>
      </c>
      <c r="M1279" s="82">
        <v>86.50144472176396</v>
      </c>
    </row>
    <row r="1280" spans="7:13" ht="15" customHeight="1">
      <c r="G1280" s="93">
        <v>41999</v>
      </c>
      <c r="H1280" s="82">
        <v>90.600144613159799</v>
      </c>
      <c r="I1280" s="82">
        <v>95.852534562211972</v>
      </c>
      <c r="J1280" s="82">
        <v>91.971667440780308</v>
      </c>
      <c r="K1280" s="82">
        <v>88.810654092458662</v>
      </c>
      <c r="L1280" s="82">
        <v>72.342261433074469</v>
      </c>
      <c r="M1280" s="82">
        <v>87.413051529837361</v>
      </c>
    </row>
    <row r="1281" spans="7:13" ht="15" customHeight="1">
      <c r="G1281" s="93">
        <v>42002</v>
      </c>
      <c r="H1281" s="82">
        <v>90.404040404040401</v>
      </c>
      <c r="I1281" s="82">
        <v>95.762560343286239</v>
      </c>
      <c r="J1281" s="82">
        <v>91.986621141383878</v>
      </c>
      <c r="K1281" s="82">
        <v>88.396651233589154</v>
      </c>
      <c r="L1281" s="82">
        <v>72.63131839960397</v>
      </c>
      <c r="M1281" s="82">
        <v>87.618723319435901</v>
      </c>
    </row>
    <row r="1282" spans="7:13" ht="15" customHeight="1">
      <c r="G1282" s="93">
        <v>42003</v>
      </c>
      <c r="H1282" s="82">
        <v>90.371438874864765</v>
      </c>
      <c r="I1282" s="82">
        <v>95.570326091805327</v>
      </c>
      <c r="J1282" s="82">
        <v>91.805368816356818</v>
      </c>
      <c r="K1282" s="82">
        <v>88.413473737630056</v>
      </c>
      <c r="L1282" s="82">
        <v>72.416224505984587</v>
      </c>
      <c r="M1282" s="82">
        <v>87.153949545676468</v>
      </c>
    </row>
    <row r="1283" spans="7:13" ht="15" customHeight="1">
      <c r="G1283" s="93">
        <v>42004</v>
      </c>
      <c r="H1283" s="82">
        <v>90.387736699729487</v>
      </c>
      <c r="I1283" s="82">
        <v>95.598045559001349</v>
      </c>
      <c r="J1283" s="82">
        <v>92.914623560049748</v>
      </c>
      <c r="K1283" s="82">
        <v>88.522976277430217</v>
      </c>
      <c r="L1283" s="82">
        <v>72.754803860798731</v>
      </c>
      <c r="M1283" s="82">
        <v>87.218653039931951</v>
      </c>
    </row>
    <row r="1284" spans="7:13" ht="15" customHeight="1">
      <c r="G1284" s="93">
        <v>42006</v>
      </c>
      <c r="H1284" s="82">
        <v>90.469314079422375</v>
      </c>
      <c r="I1284" s="82">
        <v>95.598045559001349</v>
      </c>
      <c r="J1284" s="82">
        <v>91.933237383351127</v>
      </c>
      <c r="K1284" s="82">
        <v>88.522976277430217</v>
      </c>
      <c r="L1284" s="82">
        <v>72.587684424419123</v>
      </c>
      <c r="M1284" s="82">
        <v>87.218653039931951</v>
      </c>
    </row>
    <row r="1285" spans="7:13" ht="15" customHeight="1">
      <c r="G1285" s="93">
        <v>42009</v>
      </c>
      <c r="H1285" s="82">
        <v>90.55103884372177</v>
      </c>
      <c r="I1285" s="82">
        <v>95.274942743423836</v>
      </c>
      <c r="J1285" s="82">
        <v>92.082868303571445</v>
      </c>
      <c r="K1285" s="82">
        <v>87.344112301811123</v>
      </c>
      <c r="L1285" s="82">
        <v>72.623614474870507</v>
      </c>
      <c r="M1285" s="82">
        <v>87.077553169800808</v>
      </c>
    </row>
    <row r="1286" spans="7:13" ht="15" customHeight="1">
      <c r="G1286" s="93">
        <v>42010</v>
      </c>
      <c r="H1286" s="82">
        <v>90.485647228741641</v>
      </c>
      <c r="I1286" s="82">
        <v>95.255880129829706</v>
      </c>
      <c r="J1286" s="82">
        <v>92.082868303571445</v>
      </c>
      <c r="K1286" s="82">
        <v>87.294876612802213</v>
      </c>
      <c r="L1286" s="82">
        <v>73.47438832450996</v>
      </c>
      <c r="M1286" s="82">
        <v>86.657548986992921</v>
      </c>
    </row>
    <row r="1287" spans="7:13" ht="15" customHeight="1">
      <c r="G1287" s="93">
        <v>42011</v>
      </c>
      <c r="H1287" s="82">
        <v>90.192549937016381</v>
      </c>
      <c r="I1287" s="82">
        <v>95.30249110320284</v>
      </c>
      <c r="J1287" s="82">
        <v>91.854343036066339</v>
      </c>
      <c r="K1287" s="82">
        <v>87.196571571571567</v>
      </c>
      <c r="L1287" s="82">
        <v>73.990490256114697</v>
      </c>
      <c r="M1287" s="82">
        <v>86.657548986992921</v>
      </c>
    </row>
    <row r="1288" spans="7:13" ht="15" customHeight="1">
      <c r="G1288" s="93">
        <v>42012</v>
      </c>
      <c r="H1288" s="82">
        <v>89.933608469406067</v>
      </c>
      <c r="I1288" s="82">
        <v>95.468116394100079</v>
      </c>
      <c r="J1288" s="82">
        <v>92.13213911829709</v>
      </c>
      <c r="K1288" s="82">
        <v>87.767632241813601</v>
      </c>
      <c r="L1288" s="82">
        <v>74.443679327341272</v>
      </c>
      <c r="M1288" s="82">
        <v>86.256384512177078</v>
      </c>
    </row>
    <row r="1289" spans="7:13" ht="15" customHeight="1">
      <c r="G1289" s="93">
        <v>42013</v>
      </c>
      <c r="H1289" s="82">
        <v>89.308624376336425</v>
      </c>
      <c r="I1289" s="82">
        <v>95.457482121772458</v>
      </c>
      <c r="J1289" s="82">
        <v>92.450451712304798</v>
      </c>
      <c r="K1289" s="82">
        <v>87.712397734424158</v>
      </c>
      <c r="L1289" s="82">
        <v>75.451356364905322</v>
      </c>
      <c r="M1289" s="82">
        <v>86.00843141586968</v>
      </c>
    </row>
    <row r="1290" spans="7:13" ht="15" customHeight="1">
      <c r="G1290" s="93">
        <v>42016</v>
      </c>
      <c r="H1290" s="82">
        <v>88.582537999293038</v>
      </c>
      <c r="I1290" s="82">
        <v>95.523452826823601</v>
      </c>
      <c r="J1290" s="82">
        <v>92.569304847833195</v>
      </c>
      <c r="K1290" s="82">
        <v>87.671017455574784</v>
      </c>
      <c r="L1290" s="82">
        <v>75.534594664166079</v>
      </c>
      <c r="M1290" s="82">
        <v>85.931439388385783</v>
      </c>
    </row>
    <row r="1291" spans="7:13" ht="15" customHeight="1">
      <c r="G1291" s="93">
        <v>42017</v>
      </c>
      <c r="H1291" s="82">
        <v>88.208377331925362</v>
      </c>
      <c r="I1291" s="82">
        <v>95.529841928076166</v>
      </c>
      <c r="J1291" s="82">
        <v>92.526050184570821</v>
      </c>
      <c r="K1291" s="82">
        <v>87.715157808615757</v>
      </c>
      <c r="L1291" s="82">
        <v>75.903035677992719</v>
      </c>
      <c r="M1291" s="82">
        <v>85.941099608655833</v>
      </c>
    </row>
    <row r="1292" spans="7:13" ht="15" customHeight="1">
      <c r="G1292" s="93">
        <v>42018</v>
      </c>
      <c r="H1292" s="82">
        <v>88.770811193765482</v>
      </c>
      <c r="I1292" s="82">
        <v>95.355513519528202</v>
      </c>
      <c r="J1292" s="82">
        <v>92.34697446659672</v>
      </c>
      <c r="K1292" s="82">
        <v>87.150226668750975</v>
      </c>
      <c r="L1292" s="82">
        <v>76.292086838635413</v>
      </c>
      <c r="M1292" s="82">
        <v>85.896456771768811</v>
      </c>
    </row>
    <row r="1293" spans="7:13" ht="15" customHeight="1">
      <c r="G1293" s="93">
        <v>42019</v>
      </c>
      <c r="H1293" s="82">
        <v>90.014367816091948</v>
      </c>
      <c r="I1293" s="82">
        <v>95.145889772172126</v>
      </c>
      <c r="J1293" s="82">
        <v>92.321141338555151</v>
      </c>
      <c r="K1293" s="82">
        <v>86.746125599053968</v>
      </c>
      <c r="L1293" s="82">
        <v>76.06606551002649</v>
      </c>
      <c r="M1293" s="82">
        <v>86.128713598772137</v>
      </c>
    </row>
    <row r="1294" spans="7:13" ht="15" customHeight="1">
      <c r="G1294" s="93">
        <v>42020</v>
      </c>
      <c r="H1294" s="82">
        <v>90.176322418136024</v>
      </c>
      <c r="I1294" s="82">
        <v>95.017185940791663</v>
      </c>
      <c r="J1294" s="82">
        <v>91.631189264229533</v>
      </c>
      <c r="K1294" s="82">
        <v>86.794744052808554</v>
      </c>
      <c r="L1294" s="82">
        <v>76.755352938978376</v>
      </c>
      <c r="M1294" s="82">
        <v>85.999176676299271</v>
      </c>
    </row>
    <row r="1295" spans="7:13" ht="15" customHeight="1">
      <c r="G1295" s="93">
        <v>42023</v>
      </c>
      <c r="H1295" s="82">
        <v>89.885222381635572</v>
      </c>
      <c r="I1295" s="82">
        <v>95.179705895419602</v>
      </c>
      <c r="J1295" s="82">
        <v>91.747943936059315</v>
      </c>
      <c r="K1295" s="82">
        <v>87.602137020741679</v>
      </c>
      <c r="L1295" s="82">
        <v>76.57793684524475</v>
      </c>
      <c r="M1295" s="82">
        <v>86.204369124418307</v>
      </c>
    </row>
    <row r="1296" spans="7:13" ht="15" customHeight="1">
      <c r="G1296" s="92">
        <v>42024</v>
      </c>
      <c r="H1296" s="82">
        <v>89.998204345483927</v>
      </c>
      <c r="I1296" s="82">
        <v>95.139551923973613</v>
      </c>
      <c r="J1296" s="82">
        <v>91.388023537556251</v>
      </c>
      <c r="K1296" s="82">
        <v>87.475679407518982</v>
      </c>
      <c r="L1296" s="82">
        <v>75.715575870394616</v>
      </c>
      <c r="M1296" s="82">
        <v>86.548067812183376</v>
      </c>
    </row>
    <row r="1297" spans="7:13" ht="15" customHeight="1">
      <c r="G1297" s="92">
        <v>42025</v>
      </c>
      <c r="H1297" s="82">
        <v>89.676149579531213</v>
      </c>
      <c r="I1297" s="82">
        <v>94.985590778097972</v>
      </c>
      <c r="J1297" s="82">
        <v>91.635429682076918</v>
      </c>
      <c r="K1297" s="82">
        <v>88.273481537779475</v>
      </c>
      <c r="L1297" s="82">
        <v>75.791007877792751</v>
      </c>
      <c r="M1297" s="82">
        <v>86.421302436303137</v>
      </c>
    </row>
    <row r="1298" spans="7:13" ht="15" customHeight="1">
      <c r="G1298" s="92">
        <v>42026</v>
      </c>
      <c r="H1298" s="82">
        <v>89.820788530465947</v>
      </c>
      <c r="I1298" s="82">
        <v>95.20719920008888</v>
      </c>
      <c r="J1298" s="82">
        <v>92.106426029723025</v>
      </c>
      <c r="K1298" s="82">
        <v>88.340622425049119</v>
      </c>
      <c r="L1298" s="82">
        <v>75.813386974735636</v>
      </c>
      <c r="M1298" s="82">
        <v>86.158326588913241</v>
      </c>
    </row>
    <row r="1299" spans="7:13" ht="15" customHeight="1">
      <c r="G1299" s="92">
        <v>42027</v>
      </c>
      <c r="H1299" s="82">
        <v>90.030537093587199</v>
      </c>
      <c r="I1299" s="82">
        <v>95.355513519528202</v>
      </c>
      <c r="J1299" s="82">
        <v>93.504745714690458</v>
      </c>
      <c r="K1299" s="82">
        <v>89.515093127809891</v>
      </c>
      <c r="L1299" s="82">
        <v>75.296468043769138</v>
      </c>
      <c r="M1299" s="82">
        <v>86.045400122015266</v>
      </c>
    </row>
    <row r="1300" spans="7:13" ht="15" customHeight="1">
      <c r="G1300" s="92">
        <v>42030</v>
      </c>
      <c r="H1300" s="82">
        <v>90.290037831021436</v>
      </c>
      <c r="I1300" s="82">
        <v>95.642857142857125</v>
      </c>
      <c r="J1300" s="82">
        <v>93.639609391625086</v>
      </c>
      <c r="K1300" s="82">
        <v>89.440415837771923</v>
      </c>
      <c r="L1300" s="82">
        <v>78.227173188612781</v>
      </c>
      <c r="M1300" s="82">
        <v>85.839426273659143</v>
      </c>
    </row>
    <row r="1301" spans="7:13" ht="15" customHeight="1">
      <c r="G1301" s="92">
        <v>42031</v>
      </c>
      <c r="H1301" s="82">
        <v>89.933608469406067</v>
      </c>
      <c r="I1301" s="82">
        <v>95.837527119819271</v>
      </c>
      <c r="J1301" s="82">
        <v>93.657325292656964</v>
      </c>
      <c r="K1301" s="82">
        <v>89.168612648347775</v>
      </c>
      <c r="L1301" s="82">
        <v>77.398873334966183</v>
      </c>
      <c r="M1301" s="82">
        <v>85.445991137763158</v>
      </c>
    </row>
    <row r="1302" spans="7:13" ht="15" customHeight="1">
      <c r="G1302" s="92">
        <v>42032</v>
      </c>
      <c r="H1302" s="82">
        <v>90.014367816091948</v>
      </c>
      <c r="I1302" s="82">
        <v>96.104070875855115</v>
      </c>
      <c r="J1302" s="82">
        <v>93.517993765939366</v>
      </c>
      <c r="K1302" s="82">
        <v>89.535219863167697</v>
      </c>
      <c r="L1302" s="82">
        <v>77.118453163131235</v>
      </c>
      <c r="M1302" s="82">
        <v>85.484070926249885</v>
      </c>
    </row>
    <row r="1303" spans="7:13" ht="15" customHeight="1">
      <c r="G1303" s="92">
        <v>42033</v>
      </c>
      <c r="H1303" s="82">
        <v>90.143884892086319</v>
      </c>
      <c r="I1303" s="82">
        <v>96.393781917167203</v>
      </c>
      <c r="J1303" s="82">
        <v>93.526827885887016</v>
      </c>
      <c r="K1303" s="82">
        <v>89.325770685124652</v>
      </c>
      <c r="L1303" s="82">
        <v>76.515179735518728</v>
      </c>
      <c r="M1303" s="82">
        <v>85.370140494944863</v>
      </c>
    </row>
    <row r="1304" spans="7:13" ht="15" customHeight="1">
      <c r="G1304" s="92">
        <v>42034</v>
      </c>
      <c r="H1304" s="82">
        <v>90.16010073754272</v>
      </c>
      <c r="I1304" s="82">
        <v>96.452368089321084</v>
      </c>
      <c r="J1304" s="82">
        <v>94.111356669280681</v>
      </c>
      <c r="K1304" s="82">
        <v>89.621579911905613</v>
      </c>
      <c r="L1304" s="82">
        <v>75.626369175825189</v>
      </c>
      <c r="M1304" s="82">
        <v>85.389142362721458</v>
      </c>
    </row>
    <row r="1305" spans="7:13" ht="15" customHeight="1">
      <c r="G1305" s="92">
        <v>42037</v>
      </c>
      <c r="H1305" s="82">
        <v>90.306306306306311</v>
      </c>
      <c r="I1305" s="82">
        <v>97.14117300324196</v>
      </c>
      <c r="J1305" s="82">
        <v>94.830228437335379</v>
      </c>
      <c r="K1305" s="82">
        <v>89.555355651224062</v>
      </c>
      <c r="L1305" s="82">
        <v>74.90655142862353</v>
      </c>
      <c r="M1305" s="82">
        <v>85.572546885227823</v>
      </c>
    </row>
    <row r="1306" spans="7:13" ht="15" customHeight="1">
      <c r="G1306" s="92">
        <v>42038</v>
      </c>
      <c r="H1306" s="82">
        <v>90.306306306306311</v>
      </c>
      <c r="I1306" s="82">
        <v>97.341996455995272</v>
      </c>
      <c r="J1306" s="82">
        <v>94.716827704965084</v>
      </c>
      <c r="K1306" s="82">
        <v>89.962885267064706</v>
      </c>
      <c r="L1306" s="82">
        <v>74.748448843683477</v>
      </c>
      <c r="M1306" s="82">
        <v>85.958325389181937</v>
      </c>
    </row>
    <row r="1307" spans="7:13" ht="15" customHeight="1">
      <c r="G1307" s="92">
        <v>42039</v>
      </c>
      <c r="H1307" s="82">
        <v>90.241267554915368</v>
      </c>
      <c r="I1307" s="82">
        <v>97.202876522764896</v>
      </c>
      <c r="J1307" s="82">
        <v>94.943901035673193</v>
      </c>
      <c r="K1307" s="82">
        <v>90.201598550302563</v>
      </c>
      <c r="L1307" s="82">
        <v>74.948916295701679</v>
      </c>
      <c r="M1307" s="82">
        <v>86.686956964737931</v>
      </c>
    </row>
    <row r="1308" spans="7:13" ht="15" customHeight="1">
      <c r="G1308" s="92">
        <v>42040</v>
      </c>
      <c r="H1308" s="82">
        <v>90.371438874864765</v>
      </c>
      <c r="I1308" s="82">
        <v>97.187443295227709</v>
      </c>
      <c r="J1308" s="82">
        <v>94.882484007762542</v>
      </c>
      <c r="K1308" s="82">
        <v>90.327284510693445</v>
      </c>
      <c r="L1308" s="82">
        <v>74.330534848375194</v>
      </c>
      <c r="M1308" s="82">
        <v>86.450904472169299</v>
      </c>
    </row>
    <row r="1309" spans="7:13" ht="15" customHeight="1">
      <c r="G1309" s="92">
        <v>42041</v>
      </c>
      <c r="H1309" s="82">
        <v>90.485647228741641</v>
      </c>
      <c r="I1309" s="82">
        <v>97.066352536075925</v>
      </c>
      <c r="J1309" s="82">
        <v>94.982611823959701</v>
      </c>
      <c r="K1309" s="82">
        <v>90.987726857292074</v>
      </c>
      <c r="L1309" s="82">
        <v>73.640339870218341</v>
      </c>
      <c r="M1309" s="82">
        <v>86.163322710425845</v>
      </c>
    </row>
    <row r="1310" spans="7:13" ht="15" customHeight="1">
      <c r="G1310" s="92">
        <v>42044</v>
      </c>
      <c r="H1310" s="82">
        <v>90.404040404040401</v>
      </c>
      <c r="I1310" s="82">
        <v>96.779148032705436</v>
      </c>
      <c r="J1310" s="82">
        <v>94.834770114942529</v>
      </c>
      <c r="K1310" s="82">
        <v>90.783260055365574</v>
      </c>
      <c r="L1310" s="82">
        <v>73.642980065968743</v>
      </c>
      <c r="M1310" s="82">
        <v>86.229311763922183</v>
      </c>
    </row>
    <row r="1311" spans="7:13" ht="15" customHeight="1">
      <c r="G1311" s="92">
        <v>42045</v>
      </c>
      <c r="H1311" s="82">
        <v>90.387736699729487</v>
      </c>
      <c r="I1311" s="82">
        <v>96.569754338517001</v>
      </c>
      <c r="J1311" s="82">
        <v>94.254706428350445</v>
      </c>
      <c r="K1311" s="82">
        <v>90.073351213364774</v>
      </c>
      <c r="L1311" s="82">
        <v>72.917517172828781</v>
      </c>
      <c r="M1311" s="82">
        <v>86.391932903031389</v>
      </c>
    </row>
    <row r="1312" spans="7:13" ht="15" customHeight="1">
      <c r="G1312" s="92">
        <v>42046</v>
      </c>
      <c r="H1312" s="82">
        <v>90.534682080924853</v>
      </c>
      <c r="I1312" s="82">
        <v>96.461053579468697</v>
      </c>
      <c r="J1312" s="82">
        <v>94.295102264339619</v>
      </c>
      <c r="K1312" s="82">
        <v>90.242481142154176</v>
      </c>
      <c r="L1312" s="82">
        <v>73.262117915611512</v>
      </c>
      <c r="M1312" s="82">
        <v>86.400847807428477</v>
      </c>
    </row>
    <row r="1313" spans="7:13" ht="15" customHeight="1">
      <c r="G1313" s="92">
        <v>42047</v>
      </c>
      <c r="H1313" s="82">
        <v>90.452986825482768</v>
      </c>
      <c r="I1313" s="82">
        <v>96.687426663056215</v>
      </c>
      <c r="J1313" s="82">
        <v>94.554006303122918</v>
      </c>
      <c r="K1313" s="82">
        <v>90.541462305518564</v>
      </c>
      <c r="L1313" s="82">
        <v>72.86836830622417</v>
      </c>
      <c r="M1313" s="82">
        <v>86.351131792082569</v>
      </c>
    </row>
    <row r="1314" spans="7:13" ht="15" customHeight="1">
      <c r="G1314" s="92">
        <v>42048</v>
      </c>
      <c r="H1314" s="82">
        <v>90.665701881331401</v>
      </c>
      <c r="I1314" s="82">
        <v>96.4871194379391</v>
      </c>
      <c r="J1314" s="82">
        <v>94.782567072732931</v>
      </c>
      <c r="K1314" s="82">
        <v>91.056087283180347</v>
      </c>
      <c r="L1314" s="82">
        <v>72.757380939730439</v>
      </c>
      <c r="M1314" s="82">
        <v>86.668512340410146</v>
      </c>
    </row>
    <row r="1315" spans="7:13" ht="15" customHeight="1">
      <c r="G1315" s="92">
        <v>42051</v>
      </c>
      <c r="H1315" s="82">
        <v>90.665701881331401</v>
      </c>
      <c r="I1315" s="82">
        <v>96.489292228702681</v>
      </c>
      <c r="J1315" s="82">
        <v>94.716827704965084</v>
      </c>
      <c r="K1315" s="82">
        <v>90.833550573514074</v>
      </c>
      <c r="L1315" s="82">
        <v>72.847693862713456</v>
      </c>
      <c r="M1315" s="82">
        <v>86.668512340410146</v>
      </c>
    </row>
    <row r="1316" spans="7:13" ht="15" customHeight="1">
      <c r="G1316" s="92">
        <v>42052</v>
      </c>
      <c r="H1316" s="82">
        <v>90.731354091238231</v>
      </c>
      <c r="I1316" s="82">
        <v>96.33093525179855</v>
      </c>
      <c r="J1316" s="82">
        <v>94.508877434135158</v>
      </c>
      <c r="K1316" s="82">
        <v>90.541462305518564</v>
      </c>
      <c r="L1316" s="82">
        <v>73.298718909467226</v>
      </c>
      <c r="M1316" s="82">
        <v>86.668512340410146</v>
      </c>
    </row>
    <row r="1317" spans="7:13" ht="15" customHeight="1">
      <c r="G1317" s="90">
        <v>42053</v>
      </c>
      <c r="H1317" s="82">
        <v>90.862944162436548</v>
      </c>
      <c r="I1317" s="82">
        <v>96.28114958542119</v>
      </c>
      <c r="J1317" s="82">
        <v>94.506622121465227</v>
      </c>
      <c r="K1317" s="82">
        <v>90.517941224224714</v>
      </c>
      <c r="L1317" s="82">
        <v>73.56780859941621</v>
      </c>
      <c r="M1317" s="82">
        <v>87.014924757611865</v>
      </c>
    </row>
    <row r="1318" spans="7:13" ht="15" customHeight="1">
      <c r="G1318" s="90">
        <v>42054</v>
      </c>
      <c r="H1318" s="82">
        <v>91.560102301790266</v>
      </c>
      <c r="I1318" s="82">
        <v>96.430661205383274</v>
      </c>
      <c r="J1318" s="82">
        <v>94.812066076131202</v>
      </c>
      <c r="K1318" s="82">
        <v>91.169255928045786</v>
      </c>
      <c r="L1318" s="82">
        <v>73.217722962857351</v>
      </c>
      <c r="M1318" s="82">
        <v>86.795219023862089</v>
      </c>
    </row>
    <row r="1319" spans="7:13" ht="15" customHeight="1">
      <c r="G1319" s="90">
        <v>42055</v>
      </c>
      <c r="H1319" s="82">
        <v>91.110707144155612</v>
      </c>
      <c r="I1319" s="82">
        <v>96.291968178345087</v>
      </c>
      <c r="J1319" s="82">
        <v>94.744019138755988</v>
      </c>
      <c r="K1319" s="82">
        <v>91.399436028592035</v>
      </c>
      <c r="L1319" s="82">
        <v>73.710369081154809</v>
      </c>
      <c r="M1319" s="82">
        <v>87.041774989459924</v>
      </c>
    </row>
    <row r="1320" spans="7:13" ht="15" customHeight="1">
      <c r="G1320" s="90">
        <v>42058</v>
      </c>
      <c r="H1320" s="82">
        <v>91.309892512297324</v>
      </c>
      <c r="I1320" s="82">
        <v>96.242222771276474</v>
      </c>
      <c r="J1320" s="82">
        <v>94.796179716111752</v>
      </c>
      <c r="K1320" s="82">
        <v>91.187150381105042</v>
      </c>
      <c r="L1320" s="82">
        <v>73.836227039074018</v>
      </c>
      <c r="M1320" s="82">
        <v>87.575228820129851</v>
      </c>
    </row>
    <row r="1321" spans="7:13" ht="15" customHeight="1">
      <c r="G1321" s="90">
        <v>42059</v>
      </c>
      <c r="H1321" s="82">
        <v>91.193595342066942</v>
      </c>
      <c r="I1321" s="82">
        <v>96.335266873510491</v>
      </c>
      <c r="J1321" s="82">
        <v>94.827957761655043</v>
      </c>
      <c r="K1321" s="82">
        <v>91.160311334946698</v>
      </c>
      <c r="L1321" s="82">
        <v>73.191633409350061</v>
      </c>
      <c r="M1321" s="82">
        <v>87.7539188407967</v>
      </c>
    </row>
    <row r="1322" spans="7:13" ht="15" customHeight="1">
      <c r="G1322" s="90">
        <v>42060</v>
      </c>
      <c r="H1322" s="82">
        <v>91.393143690736679</v>
      </c>
      <c r="I1322" s="82">
        <v>96.906097340329296</v>
      </c>
      <c r="J1322" s="82">
        <v>95.044158586925221</v>
      </c>
      <c r="K1322" s="82">
        <v>91.243862520458265</v>
      </c>
      <c r="L1322" s="82">
        <v>73.211198830930442</v>
      </c>
      <c r="M1322" s="82">
        <v>87.741073752828754</v>
      </c>
    </row>
    <row r="1323" spans="7:13" ht="15" customHeight="1">
      <c r="G1323" s="90">
        <v>42061</v>
      </c>
      <c r="H1323" s="82">
        <v>91.09414758269719</v>
      </c>
      <c r="I1323" s="82">
        <v>96.827262044653338</v>
      </c>
      <c r="J1323" s="82">
        <v>95.332434644456214</v>
      </c>
      <c r="K1323" s="82">
        <v>91.875411997363216</v>
      </c>
      <c r="L1323" s="82">
        <v>73.453368616793028</v>
      </c>
      <c r="M1323" s="82">
        <v>87.580608741274986</v>
      </c>
    </row>
    <row r="1324" spans="7:13" ht="15" customHeight="1">
      <c r="G1324" s="90">
        <v>42062</v>
      </c>
      <c r="H1324" s="82">
        <v>91.359825009114104</v>
      </c>
      <c r="I1324" s="82">
        <v>96.545819156846377</v>
      </c>
      <c r="J1324" s="82">
        <v>95.440414507772033</v>
      </c>
      <c r="K1324" s="82">
        <v>92.017957944079484</v>
      </c>
      <c r="L1324" s="82">
        <v>72.936936297138004</v>
      </c>
      <c r="M1324" s="82">
        <v>87.675447380952576</v>
      </c>
    </row>
    <row r="1325" spans="7:13" ht="15" customHeight="1">
      <c r="G1325" s="90">
        <v>42065</v>
      </c>
      <c r="H1325" s="82">
        <v>91.16042197162605</v>
      </c>
      <c r="I1325" s="82">
        <v>96.452368089321084</v>
      </c>
      <c r="J1325" s="82">
        <v>95.293438244423598</v>
      </c>
      <c r="K1325" s="82">
        <v>91.851192829840514</v>
      </c>
      <c r="L1325" s="82">
        <v>72.908458453128887</v>
      </c>
      <c r="M1325" s="82">
        <v>87.736257814273728</v>
      </c>
    </row>
    <row r="1326" spans="7:13" ht="15" customHeight="1">
      <c r="G1326" s="90">
        <v>42066</v>
      </c>
      <c r="H1326" s="82">
        <v>91.293260473588347</v>
      </c>
      <c r="I1326" s="82">
        <v>96.177414648380505</v>
      </c>
      <c r="J1326" s="82">
        <v>95.298024400221379</v>
      </c>
      <c r="K1326" s="82">
        <v>91.510455992908959</v>
      </c>
      <c r="L1326" s="82">
        <v>72.889054488032514</v>
      </c>
      <c r="M1326" s="82">
        <v>87.564034886770713</v>
      </c>
    </row>
    <row r="1327" spans="7:13" ht="15" customHeight="1">
      <c r="G1327" s="90">
        <v>42067</v>
      </c>
      <c r="H1327" s="82">
        <v>91.243400691789546</v>
      </c>
      <c r="I1327" s="82">
        <v>96.196847918818179</v>
      </c>
      <c r="J1327" s="82">
        <v>94.918869688181587</v>
      </c>
      <c r="K1327" s="82">
        <v>90.7921308058107</v>
      </c>
      <c r="L1327" s="82">
        <v>72.917517172828781</v>
      </c>
      <c r="M1327" s="82">
        <v>87.282008430510331</v>
      </c>
    </row>
    <row r="1328" spans="7:13" ht="15" customHeight="1">
      <c r="G1328" s="90">
        <v>42068</v>
      </c>
      <c r="H1328" s="82">
        <v>91.393143690736679</v>
      </c>
      <c r="I1328" s="82">
        <v>96.387276735501857</v>
      </c>
      <c r="J1328" s="82">
        <v>95.624773632741764</v>
      </c>
      <c r="K1328" s="82">
        <v>91.312608510498904</v>
      </c>
      <c r="L1328" s="82">
        <v>72.521051423729418</v>
      </c>
      <c r="M1328" s="82">
        <v>87.288002369640793</v>
      </c>
    </row>
    <row r="1329" spans="7:13" ht="15" customHeight="1">
      <c r="G1329" s="90">
        <v>42069</v>
      </c>
      <c r="H1329" s="82">
        <v>91.794871794871796</v>
      </c>
      <c r="I1329" s="82">
        <v>96.500157650556275</v>
      </c>
      <c r="J1329" s="82">
        <v>95.909619296716073</v>
      </c>
      <c r="K1329" s="82">
        <v>91.663926340019714</v>
      </c>
      <c r="L1329" s="82">
        <v>71.936890398725211</v>
      </c>
      <c r="M1329" s="82">
        <v>87.292552535705738</v>
      </c>
    </row>
    <row r="1330" spans="7:13" ht="15" customHeight="1">
      <c r="G1330" s="90">
        <v>42072</v>
      </c>
      <c r="H1330" s="82">
        <v>91.963302752293572</v>
      </c>
      <c r="I1330" s="82">
        <v>96.419811426899784</v>
      </c>
      <c r="J1330" s="82">
        <v>95.986330255217055</v>
      </c>
      <c r="K1330" s="82">
        <v>91.420419140074117</v>
      </c>
      <c r="L1330" s="82">
        <v>71.952009808214385</v>
      </c>
      <c r="M1330" s="82">
        <v>87.402623117601195</v>
      </c>
    </row>
    <row r="1331" spans="7:13" ht="15" customHeight="1">
      <c r="G1331" s="90">
        <v>42073</v>
      </c>
      <c r="H1331" s="82">
        <v>91.845336265347257</v>
      </c>
      <c r="I1331" s="82">
        <v>96.428491054349038</v>
      </c>
      <c r="J1331" s="82">
        <v>96.046855673853457</v>
      </c>
      <c r="K1331" s="82">
        <v>91.050138820839464</v>
      </c>
      <c r="L1331" s="82">
        <v>72.449429483448853</v>
      </c>
      <c r="M1331" s="82">
        <v>87.269950830195427</v>
      </c>
    </row>
    <row r="1332" spans="7:13" ht="15" customHeight="1">
      <c r="G1332" s="90">
        <v>42074</v>
      </c>
      <c r="H1332" s="82">
        <v>91.828508611212897</v>
      </c>
      <c r="I1332" s="82">
        <v>96.408964089640889</v>
      </c>
      <c r="J1332" s="82">
        <v>95.578617111137916</v>
      </c>
      <c r="K1332" s="82">
        <v>91.249836323163535</v>
      </c>
      <c r="L1332" s="82">
        <v>72.610778231436797</v>
      </c>
      <c r="M1332" s="82">
        <v>87.192414213184549</v>
      </c>
    </row>
    <row r="1333" spans="7:13" ht="15" customHeight="1">
      <c r="G1333" s="90">
        <v>42075</v>
      </c>
      <c r="H1333" s="82">
        <v>91.778062625892687</v>
      </c>
      <c r="I1333" s="82">
        <v>96.591523895401252</v>
      </c>
      <c r="J1333" s="82">
        <v>96.004945334658558</v>
      </c>
      <c r="K1333" s="82">
        <v>91.929951850141805</v>
      </c>
      <c r="L1333" s="82">
        <v>73.809694922562798</v>
      </c>
      <c r="M1333" s="82">
        <v>87.399292343608508</v>
      </c>
    </row>
    <row r="1334" spans="7:13" ht="15" customHeight="1">
      <c r="G1334" s="90">
        <v>42076</v>
      </c>
      <c r="H1334" s="82">
        <v>91.761259611863792</v>
      </c>
      <c r="I1334" s="82">
        <v>96.348264076272713</v>
      </c>
      <c r="J1334" s="82">
        <v>95.362276963086046</v>
      </c>
      <c r="K1334" s="82">
        <v>91.333551769331592</v>
      </c>
      <c r="L1334" s="82">
        <v>74.623530907703767</v>
      </c>
      <c r="M1334" s="82">
        <v>87.53802368130637</v>
      </c>
    </row>
    <row r="1335" spans="7:13" ht="15" customHeight="1">
      <c r="G1335" s="90">
        <v>42079</v>
      </c>
      <c r="H1335" s="82">
        <v>91.778062625892687</v>
      </c>
      <c r="I1335" s="82">
        <v>96.569754338517001</v>
      </c>
      <c r="J1335" s="82">
        <v>95.721847581756222</v>
      </c>
      <c r="K1335" s="82">
        <v>91.483426320971446</v>
      </c>
      <c r="L1335" s="82">
        <v>74.126669072536998</v>
      </c>
      <c r="M1335" s="82">
        <v>87.792184448285354</v>
      </c>
    </row>
    <row r="1336" spans="7:13" ht="15" customHeight="1">
      <c r="G1336" s="90">
        <v>42080</v>
      </c>
      <c r="H1336" s="82">
        <v>92.18318925878242</v>
      </c>
      <c r="I1336" s="82">
        <v>96.528419202955675</v>
      </c>
      <c r="J1336" s="82">
        <v>95.666352634248852</v>
      </c>
      <c r="K1336" s="82">
        <v>91.721233259846656</v>
      </c>
      <c r="L1336" s="82">
        <v>74.325155594152577</v>
      </c>
      <c r="M1336" s="82">
        <v>87.781227144249058</v>
      </c>
    </row>
    <row r="1337" spans="7:13" ht="15" customHeight="1">
      <c r="G1337" s="90">
        <v>42081</v>
      </c>
      <c r="H1337" s="82">
        <v>91.727672035139079</v>
      </c>
      <c r="I1337" s="82">
        <v>96.376436716975192</v>
      </c>
      <c r="J1337" s="82">
        <v>95.544028950542838</v>
      </c>
      <c r="K1337" s="82">
        <v>91.763505283602726</v>
      </c>
      <c r="L1337" s="82">
        <v>73.977166318519053</v>
      </c>
      <c r="M1337" s="82">
        <v>87.908060765088152</v>
      </c>
    </row>
    <row r="1338" spans="7:13" ht="15" customHeight="1">
      <c r="G1338" s="90">
        <v>42082</v>
      </c>
      <c r="H1338" s="82">
        <v>91.376481312670904</v>
      </c>
      <c r="I1338" s="82">
        <v>97.048764467395969</v>
      </c>
      <c r="J1338" s="82">
        <v>96.0538442881397</v>
      </c>
      <c r="K1338" s="82">
        <v>92.282990134410383</v>
      </c>
      <c r="L1338" s="82">
        <v>73.907959124928041</v>
      </c>
      <c r="M1338" s="82">
        <v>87.860327179119039</v>
      </c>
    </row>
    <row r="1339" spans="7:13" ht="15" customHeight="1">
      <c r="G1339" s="90">
        <v>42083</v>
      </c>
      <c r="H1339" s="82">
        <v>91.193595342066942</v>
      </c>
      <c r="I1339" s="82">
        <v>96.709249311605632</v>
      </c>
      <c r="J1339" s="82">
        <v>95.995636892497899</v>
      </c>
      <c r="K1339" s="82">
        <v>91.884497478326793</v>
      </c>
      <c r="L1339" s="82">
        <v>74.094581920496367</v>
      </c>
      <c r="M1339" s="82">
        <v>87.951299992413539</v>
      </c>
    </row>
    <row r="1340" spans="7:13" ht="15" customHeight="1">
      <c r="G1340" s="90">
        <v>42086</v>
      </c>
      <c r="H1340" s="82">
        <v>91.543378995433784</v>
      </c>
      <c r="I1340" s="82">
        <v>96.656891495601172</v>
      </c>
      <c r="J1340" s="82">
        <v>95.921234286821516</v>
      </c>
      <c r="K1340" s="82">
        <v>91.682015524273126</v>
      </c>
      <c r="L1340" s="82">
        <v>73.961183926256666</v>
      </c>
      <c r="M1340" s="82">
        <v>87.9213944321056</v>
      </c>
    </row>
    <row r="1341" spans="7:13" ht="15" customHeight="1">
      <c r="G1341" s="90">
        <v>42087</v>
      </c>
      <c r="H1341" s="82">
        <v>91.493245710113172</v>
      </c>
      <c r="I1341" s="82">
        <v>97.282324894993749</v>
      </c>
      <c r="J1341" s="82">
        <v>96.381114626429792</v>
      </c>
      <c r="K1341" s="82">
        <v>91.845140032948919</v>
      </c>
      <c r="L1341" s="82">
        <v>73.646940714580239</v>
      </c>
      <c r="M1341" s="82">
        <v>87.764066199360101</v>
      </c>
    </row>
    <row r="1342" spans="7:13" ht="15" customHeight="1">
      <c r="G1342" s="90">
        <v>42088</v>
      </c>
      <c r="H1342" s="82">
        <v>91.543378995433784</v>
      </c>
      <c r="I1342" s="82">
        <v>97.211697710824225</v>
      </c>
      <c r="J1342" s="82">
        <v>96.764971779021195</v>
      </c>
      <c r="K1342" s="82">
        <v>93.140203154236843</v>
      </c>
      <c r="L1342" s="82">
        <v>73.305258649917036</v>
      </c>
      <c r="M1342" s="82">
        <v>87.600462006906852</v>
      </c>
    </row>
    <row r="1343" spans="7:13" ht="15" customHeight="1">
      <c r="G1343" s="90">
        <v>42089</v>
      </c>
      <c r="H1343" s="82">
        <v>91.509950702939562</v>
      </c>
      <c r="I1343" s="82">
        <v>96.923633731451318</v>
      </c>
      <c r="J1343" s="82">
        <v>96.862006554810947</v>
      </c>
      <c r="K1343" s="82">
        <v>92.963148240787049</v>
      </c>
      <c r="L1343" s="82">
        <v>73.199458322939321</v>
      </c>
      <c r="M1343" s="82">
        <v>87.246062075598559</v>
      </c>
    </row>
    <row r="1344" spans="7:13" ht="15" customHeight="1">
      <c r="G1344" s="90">
        <v>42090</v>
      </c>
      <c r="H1344" s="82">
        <v>91.044504995458681</v>
      </c>
      <c r="I1344" s="82">
        <v>96.849147868541195</v>
      </c>
      <c r="J1344" s="82">
        <v>96.609177176591118</v>
      </c>
      <c r="K1344" s="82">
        <v>92.749717175750305</v>
      </c>
      <c r="L1344" s="82">
        <v>71.783536318999111</v>
      </c>
      <c r="M1344" s="82">
        <v>87.454065108382721</v>
      </c>
    </row>
    <row r="1345" spans="7:13" ht="15" customHeight="1">
      <c r="G1345" s="90">
        <v>42093</v>
      </c>
      <c r="H1345" s="82">
        <v>91.210191082802538</v>
      </c>
      <c r="I1345" s="82">
        <v>97.246998479380835</v>
      </c>
      <c r="J1345" s="82">
        <v>96.734245236932097</v>
      </c>
      <c r="K1345" s="82">
        <v>92.972450136748719</v>
      </c>
      <c r="L1345" s="82">
        <v>72.536417409728969</v>
      </c>
      <c r="M1345" s="82">
        <v>87.603662642918891</v>
      </c>
    </row>
    <row r="1346" spans="7:13" ht="15" customHeight="1">
      <c r="G1346" s="90">
        <v>42094</v>
      </c>
      <c r="H1346" s="82">
        <v>91.027969487831456</v>
      </c>
      <c r="I1346" s="82">
        <v>97.165404326726829</v>
      </c>
      <c r="J1346" s="82">
        <v>96.852531181217898</v>
      </c>
      <c r="K1346" s="82">
        <v>93.183793541485599</v>
      </c>
      <c r="L1346" s="82">
        <v>72.492897351285535</v>
      </c>
      <c r="M1346" s="82">
        <v>87.757714700208709</v>
      </c>
    </row>
    <row r="1347" spans="7:13" ht="15" customHeight="1">
      <c r="G1347" s="90">
        <v>42095</v>
      </c>
      <c r="H1347" s="82">
        <v>90.978398983481569</v>
      </c>
      <c r="I1347" s="82">
        <v>97.079547771710793</v>
      </c>
      <c r="J1347" s="82">
        <v>97.388417558096663</v>
      </c>
      <c r="K1347" s="82">
        <v>93.202487628728107</v>
      </c>
      <c r="L1347" s="82">
        <v>73.09786476868328</v>
      </c>
      <c r="M1347" s="82">
        <v>87.841745607629619</v>
      </c>
    </row>
    <row r="1348" spans="7:13" ht="15" customHeight="1">
      <c r="G1348" s="90">
        <v>42096</v>
      </c>
      <c r="H1348" s="82">
        <v>90.895901342038442</v>
      </c>
      <c r="I1348" s="82">
        <v>97.031182771348995</v>
      </c>
      <c r="J1348" s="82">
        <v>97.448326771653555</v>
      </c>
      <c r="K1348" s="82">
        <v>93.30231624046057</v>
      </c>
      <c r="L1348" s="82">
        <v>73.408741646117022</v>
      </c>
      <c r="M1348" s="82">
        <v>87.810306525623986</v>
      </c>
    </row>
    <row r="1349" spans="7:13" ht="15" customHeight="1">
      <c r="G1349" s="90">
        <v>42097</v>
      </c>
      <c r="H1349" s="82">
        <v>90.994916485112569</v>
      </c>
      <c r="I1349" s="82">
        <v>97.035577598115808</v>
      </c>
      <c r="J1349" s="82">
        <v>97.190046137233736</v>
      </c>
      <c r="K1349" s="82">
        <v>92.991059514278092</v>
      </c>
      <c r="L1349" s="82">
        <v>73.112174980868147</v>
      </c>
      <c r="M1349" s="82">
        <v>87.874305114788285</v>
      </c>
    </row>
    <row r="1350" spans="7:13" ht="15" customHeight="1">
      <c r="G1350" s="90">
        <v>42100</v>
      </c>
      <c r="H1350" s="82">
        <v>90.994916485112569</v>
      </c>
      <c r="I1350" s="82">
        <v>96.958725561187549</v>
      </c>
      <c r="J1350" s="82">
        <v>97.190046137233736</v>
      </c>
      <c r="K1350" s="82">
        <v>92.991059514278092</v>
      </c>
      <c r="L1350" s="82">
        <v>72.778004145481603</v>
      </c>
      <c r="M1350" s="82">
        <v>87.908939783432004</v>
      </c>
    </row>
    <row r="1351" spans="7:13" ht="15" customHeight="1">
      <c r="G1351" s="90">
        <v>42101</v>
      </c>
      <c r="H1351" s="82">
        <v>91.260014566642383</v>
      </c>
      <c r="I1351" s="82">
        <v>97.009214607530154</v>
      </c>
      <c r="J1351" s="82">
        <v>97.508309737781616</v>
      </c>
      <c r="K1351" s="82">
        <v>93.127756247494318</v>
      </c>
      <c r="L1351" s="82">
        <v>72.78058286827887</v>
      </c>
      <c r="M1351" s="82">
        <v>87.911723457497914</v>
      </c>
    </row>
    <row r="1352" spans="7:13" ht="15" customHeight="1">
      <c r="G1352" s="90">
        <v>42102</v>
      </c>
      <c r="H1352" s="82">
        <v>91.543378995433784</v>
      </c>
      <c r="I1352" s="82">
        <v>97.271282633371158</v>
      </c>
      <c r="J1352" s="82">
        <v>98.173029251363417</v>
      </c>
      <c r="K1352" s="82">
        <v>93.719530645866257</v>
      </c>
      <c r="L1352" s="82">
        <v>73.152533922148237</v>
      </c>
      <c r="M1352" s="82">
        <v>87.920661708023403</v>
      </c>
    </row>
    <row r="1353" spans="7:13" ht="15" customHeight="1">
      <c r="G1353" s="90">
        <v>42103</v>
      </c>
      <c r="H1353" s="82">
        <v>91.543378995433784</v>
      </c>
      <c r="I1353" s="82">
        <v>97.459342658933252</v>
      </c>
      <c r="J1353" s="82">
        <v>98.519826857057566</v>
      </c>
      <c r="K1353" s="82">
        <v>93.751051020751362</v>
      </c>
      <c r="L1353" s="82">
        <v>73.019907571987204</v>
      </c>
      <c r="M1353" s="82">
        <v>87.897660382640453</v>
      </c>
    </row>
    <row r="1354" spans="7:13" ht="15" customHeight="1">
      <c r="G1354" s="90">
        <v>42104</v>
      </c>
      <c r="H1354" s="82">
        <v>91.526661796932061</v>
      </c>
      <c r="I1354" s="82">
        <v>97.149982995125256</v>
      </c>
      <c r="J1354" s="82">
        <v>98.519826857057566</v>
      </c>
      <c r="K1354" s="82">
        <v>93.527714400751577</v>
      </c>
      <c r="L1354" s="82">
        <v>73.55068571633187</v>
      </c>
      <c r="M1354" s="82">
        <v>87.897660382640453</v>
      </c>
    </row>
    <row r="1355" spans="7:13" ht="15" customHeight="1">
      <c r="G1355" s="90">
        <v>42107</v>
      </c>
      <c r="H1355" s="82">
        <v>91.476546815112243</v>
      </c>
      <c r="I1355" s="82">
        <v>97.149982995125256</v>
      </c>
      <c r="J1355" s="82">
        <v>98.519826857057566</v>
      </c>
      <c r="K1355" s="82">
        <v>93.817312870220775</v>
      </c>
      <c r="L1355" s="82">
        <v>73.718305309813914</v>
      </c>
      <c r="M1355" s="82">
        <v>87.897660382640453</v>
      </c>
    </row>
    <row r="1356" spans="7:13" ht="15" customHeight="1">
      <c r="G1356" s="90">
        <v>42108</v>
      </c>
      <c r="H1356" s="82">
        <v>91.643810568659717</v>
      </c>
      <c r="I1356" s="82">
        <v>97.152185742789769</v>
      </c>
      <c r="J1356" s="82">
        <v>98.790161644382366</v>
      </c>
      <c r="K1356" s="82">
        <v>94.057902550951539</v>
      </c>
      <c r="L1356" s="82">
        <v>73.463876967095871</v>
      </c>
      <c r="M1356" s="82">
        <v>87.887482109802079</v>
      </c>
    </row>
    <row r="1357" spans="7:13" ht="15" customHeight="1">
      <c r="G1357" s="90">
        <v>42109</v>
      </c>
      <c r="H1357" s="82">
        <v>91.409812146635048</v>
      </c>
      <c r="I1357" s="82">
        <v>96.936790190489106</v>
      </c>
      <c r="J1357" s="82">
        <v>98.802484843948804</v>
      </c>
      <c r="K1357" s="82">
        <v>94.140493076663276</v>
      </c>
      <c r="L1357" s="82">
        <v>72.739345220178137</v>
      </c>
      <c r="M1357" s="82">
        <v>87.903372964127314</v>
      </c>
    </row>
    <row r="1358" spans="7:13" ht="15" customHeight="1">
      <c r="G1358" s="90">
        <v>42110</v>
      </c>
      <c r="H1358" s="82">
        <v>91.177005639439685</v>
      </c>
      <c r="I1358" s="82">
        <v>97.105949008498584</v>
      </c>
      <c r="J1358" s="82">
        <v>98.662182361733926</v>
      </c>
      <c r="K1358" s="82">
        <v>92.839300582847628</v>
      </c>
      <c r="L1358" s="82">
        <v>71.797336502499221</v>
      </c>
      <c r="M1358" s="82">
        <v>87.898539193002662</v>
      </c>
    </row>
    <row r="1359" spans="7:13" ht="15" customHeight="1">
      <c r="G1359" s="90">
        <v>42111</v>
      </c>
      <c r="H1359" s="82">
        <v>91.177005639439685</v>
      </c>
      <c r="I1359" s="82">
        <v>97.138970754930853</v>
      </c>
      <c r="J1359" s="82">
        <v>98.197371683610214</v>
      </c>
      <c r="K1359" s="82">
        <v>92.255502233989745</v>
      </c>
      <c r="L1359" s="82">
        <v>71.284053444386615</v>
      </c>
      <c r="M1359" s="82">
        <v>87.862449197148379</v>
      </c>
    </row>
    <row r="1360" spans="7:13" ht="15" customHeight="1">
      <c r="G1360" s="90">
        <v>42114</v>
      </c>
      <c r="H1360" s="82">
        <v>91.393143690736679</v>
      </c>
      <c r="I1360" s="82">
        <v>96.624196639981946</v>
      </c>
      <c r="J1360" s="82">
        <v>98.73105305145593</v>
      </c>
      <c r="K1360" s="82">
        <v>92.546480743691902</v>
      </c>
      <c r="L1360" s="82">
        <v>70.826868039033144</v>
      </c>
      <c r="M1360" s="82">
        <v>87.875988621739481</v>
      </c>
    </row>
    <row r="1361" spans="7:13" ht="15" customHeight="1">
      <c r="G1361" s="90">
        <v>42115</v>
      </c>
      <c r="H1361" s="82">
        <v>91.393143690736679</v>
      </c>
      <c r="I1361" s="82">
        <v>96.270333423204818</v>
      </c>
      <c r="J1361" s="82">
        <v>99.450052734669285</v>
      </c>
      <c r="K1361" s="82">
        <v>93.555965766068141</v>
      </c>
      <c r="L1361" s="82">
        <v>70.90755316210992</v>
      </c>
      <c r="M1361" s="82">
        <v>87.904618112493168</v>
      </c>
    </row>
    <row r="1362" spans="7:13" ht="15" customHeight="1">
      <c r="G1362" s="90">
        <v>42116</v>
      </c>
      <c r="H1362" s="82">
        <v>91.243400691789546</v>
      </c>
      <c r="I1362" s="82">
        <v>96.744186046511615</v>
      </c>
      <c r="J1362" s="82">
        <v>98.970386105210551</v>
      </c>
      <c r="K1362" s="82">
        <v>92.851670497318551</v>
      </c>
      <c r="L1362" s="82">
        <v>71.15810988706437</v>
      </c>
      <c r="M1362" s="82">
        <v>87.856741933281029</v>
      </c>
    </row>
    <row r="1363" spans="7:13" ht="15" customHeight="1">
      <c r="G1363" s="90">
        <v>42117</v>
      </c>
      <c r="H1363" s="82">
        <v>91.459854014598534</v>
      </c>
      <c r="I1363" s="82">
        <v>96.991647237250149</v>
      </c>
      <c r="J1363" s="82">
        <v>98.822208359326254</v>
      </c>
      <c r="K1363" s="82">
        <v>92.344133041807453</v>
      </c>
      <c r="L1363" s="82">
        <v>71.15810988706437</v>
      </c>
      <c r="M1363" s="82">
        <v>87.755013766542731</v>
      </c>
    </row>
    <row r="1364" spans="7:13" ht="15" customHeight="1">
      <c r="G1364" s="90">
        <v>42118</v>
      </c>
      <c r="H1364" s="82">
        <v>91.276634492806409</v>
      </c>
      <c r="I1364" s="82">
        <v>97.081747326445537</v>
      </c>
      <c r="J1364" s="82">
        <v>98.610592365727953</v>
      </c>
      <c r="K1364" s="82">
        <v>92.654146584676738</v>
      </c>
      <c r="L1364" s="82">
        <v>70.890422778257118</v>
      </c>
      <c r="M1364" s="82">
        <v>87.292985909596027</v>
      </c>
    </row>
    <row r="1365" spans="7:13" ht="15" customHeight="1">
      <c r="G1365" s="90">
        <v>42121</v>
      </c>
      <c r="H1365" s="82">
        <v>91.326530612244895</v>
      </c>
      <c r="I1365" s="82">
        <v>96.936790190489106</v>
      </c>
      <c r="J1365" s="82">
        <v>98.48062863679317</v>
      </c>
      <c r="K1365" s="82">
        <v>92.194476599966919</v>
      </c>
      <c r="L1365" s="82">
        <v>69.441674132422804</v>
      </c>
      <c r="M1365" s="82">
        <v>87.324127861259043</v>
      </c>
    </row>
    <row r="1366" spans="7:13" ht="15" customHeight="1">
      <c r="G1366" s="90">
        <v>42122</v>
      </c>
      <c r="H1366" s="82">
        <v>91.226792864943576</v>
      </c>
      <c r="I1366" s="82">
        <v>97.103748356977732</v>
      </c>
      <c r="J1366" s="82">
        <v>98.822208359326254</v>
      </c>
      <c r="K1366" s="82">
        <v>92.500414800066366</v>
      </c>
      <c r="L1366" s="82">
        <v>69.476906424935322</v>
      </c>
      <c r="M1366" s="82">
        <v>87.541510320116956</v>
      </c>
    </row>
    <row r="1367" spans="7:13" ht="15" customHeight="1">
      <c r="G1367" s="90">
        <v>42123</v>
      </c>
      <c r="H1367" s="82">
        <v>91.34317477674503</v>
      </c>
      <c r="I1367" s="82">
        <v>97.313256569235293</v>
      </c>
      <c r="J1367" s="82">
        <v>98.859211183225156</v>
      </c>
      <c r="K1367" s="82">
        <v>92.423740053050395</v>
      </c>
      <c r="L1367" s="82">
        <v>70.276789380046537</v>
      </c>
      <c r="M1367" s="82">
        <v>87.731369447673785</v>
      </c>
    </row>
    <row r="1368" spans="7:13" ht="15" customHeight="1">
      <c r="G1368" s="90">
        <v>42124</v>
      </c>
      <c r="H1368" s="82">
        <v>91.359825009114104</v>
      </c>
      <c r="I1368" s="82">
        <v>96.945563147653729</v>
      </c>
      <c r="J1368" s="82">
        <v>98.18033071373678</v>
      </c>
      <c r="K1368" s="82">
        <v>91.978486108361381</v>
      </c>
      <c r="L1368" s="82">
        <v>70.035971836268473</v>
      </c>
      <c r="M1368" s="82">
        <v>87.805556064179882</v>
      </c>
    </row>
    <row r="1369" spans="7:13" ht="15" customHeight="1">
      <c r="G1369" s="90">
        <v>42128</v>
      </c>
      <c r="H1369" s="82">
        <v>91.576831719349542</v>
      </c>
      <c r="I1369" s="82">
        <v>96.739817574279769</v>
      </c>
      <c r="J1369" s="82">
        <v>97.869763993574693</v>
      </c>
      <c r="K1369" s="82">
        <v>91.79976947143092</v>
      </c>
      <c r="L1369" s="82">
        <v>69.076203927898845</v>
      </c>
      <c r="M1369" s="82">
        <v>87.812718495089058</v>
      </c>
    </row>
    <row r="1370" spans="7:13" ht="15" customHeight="1">
      <c r="G1370" s="90">
        <v>42129</v>
      </c>
      <c r="H1370" s="82">
        <v>91.593567251461977</v>
      </c>
      <c r="I1370" s="82">
        <v>96.768219697825145</v>
      </c>
      <c r="J1370" s="82">
        <v>98.566415291570237</v>
      </c>
      <c r="K1370" s="82">
        <v>92.454394693200655</v>
      </c>
      <c r="L1370" s="82">
        <v>67.912582036997236</v>
      </c>
      <c r="M1370" s="82">
        <v>87.448628235032771</v>
      </c>
    </row>
    <row r="1371" spans="7:13" ht="15" customHeight="1">
      <c r="G1371" s="90">
        <v>42130</v>
      </c>
      <c r="H1371" s="82">
        <v>91.409812146635048</v>
      </c>
      <c r="I1371" s="82">
        <v>96.543643819566483</v>
      </c>
      <c r="J1371" s="82">
        <v>97.659794831327673</v>
      </c>
      <c r="K1371" s="82">
        <v>91.489431534724957</v>
      </c>
      <c r="L1371" s="82">
        <v>68.20007968656617</v>
      </c>
      <c r="M1371" s="82">
        <v>87.444569143724863</v>
      </c>
    </row>
    <row r="1372" spans="7:13" ht="15" customHeight="1">
      <c r="G1372" s="90">
        <v>42131</v>
      </c>
      <c r="H1372" s="82">
        <v>91.443167305236258</v>
      </c>
      <c r="I1372" s="82">
        <v>96.298460501179903</v>
      </c>
      <c r="J1372" s="82">
        <v>97.340543197738725</v>
      </c>
      <c r="K1372" s="82">
        <v>90.860197529254535</v>
      </c>
      <c r="L1372" s="82">
        <v>67.477538148190746</v>
      </c>
      <c r="M1372" s="82">
        <v>87.471177547962796</v>
      </c>
    </row>
    <row r="1373" spans="7:13" ht="15" customHeight="1">
      <c r="G1373" s="90">
        <v>42132</v>
      </c>
      <c r="H1373" s="82">
        <v>91.443167305236258</v>
      </c>
      <c r="I1373" s="82">
        <v>96.294132188686874</v>
      </c>
      <c r="J1373" s="82">
        <v>97.659794831327673</v>
      </c>
      <c r="K1373" s="82">
        <v>91.905703923508071</v>
      </c>
      <c r="L1373" s="82">
        <v>66.995547872600667</v>
      </c>
      <c r="M1373" s="82">
        <v>87.292335850374243</v>
      </c>
    </row>
    <row r="1374" spans="7:13" ht="15" customHeight="1">
      <c r="G1374" s="90">
        <v>42135</v>
      </c>
      <c r="H1374" s="82">
        <v>91.476546815112243</v>
      </c>
      <c r="I1374" s="82">
        <v>96.313612659593588</v>
      </c>
      <c r="J1374" s="82">
        <v>97.144749429685788</v>
      </c>
      <c r="K1374" s="82">
        <v>91.507451907294339</v>
      </c>
      <c r="L1374" s="82">
        <v>68.098332393992649</v>
      </c>
      <c r="M1374" s="82">
        <v>87.301943266836517</v>
      </c>
    </row>
    <row r="1375" spans="7:13" ht="15" customHeight="1">
      <c r="G1375" s="90">
        <v>42136</v>
      </c>
      <c r="H1375" s="82">
        <v>91.476546815112243</v>
      </c>
      <c r="I1375" s="82">
        <v>96.084675068394858</v>
      </c>
      <c r="J1375" s="82">
        <v>96.522057031440426</v>
      </c>
      <c r="K1375" s="82">
        <v>90.765523753703874</v>
      </c>
      <c r="L1375" s="82">
        <v>68.220465641502543</v>
      </c>
      <c r="M1375" s="82">
        <v>87.44080032490406</v>
      </c>
    </row>
    <row r="1376" spans="7:13" ht="15" customHeight="1">
      <c r="G1376" s="90">
        <v>42137</v>
      </c>
      <c r="H1376" s="82">
        <v>91.276634492806409</v>
      </c>
      <c r="I1376" s="82">
        <v>96.104070875855115</v>
      </c>
      <c r="J1376" s="82">
        <v>97.149515515761067</v>
      </c>
      <c r="K1376" s="82">
        <v>91.26178627553692</v>
      </c>
      <c r="L1376" s="82">
        <v>67.926056978455335</v>
      </c>
      <c r="M1376" s="82">
        <v>87.561055166065898</v>
      </c>
    </row>
    <row r="1377" spans="7:13" ht="15" customHeight="1">
      <c r="G1377" s="90">
        <v>42138</v>
      </c>
      <c r="H1377" s="82">
        <v>91.276634492806409</v>
      </c>
      <c r="I1377" s="82">
        <v>96.097604736700447</v>
      </c>
      <c r="J1377" s="82">
        <v>96.722432531444625</v>
      </c>
      <c r="K1377" s="82">
        <v>90.532640467684317</v>
      </c>
      <c r="L1377" s="82">
        <v>68.834302374289976</v>
      </c>
      <c r="M1377" s="82">
        <v>87.680912495449661</v>
      </c>
    </row>
    <row r="1378" spans="7:13" ht="15" customHeight="1">
      <c r="G1378" s="90">
        <v>42139</v>
      </c>
      <c r="H1378" s="82">
        <v>91.459854014598534</v>
      </c>
      <c r="I1378" s="82">
        <v>96.484946745029148</v>
      </c>
      <c r="J1378" s="82">
        <v>97.575578387168306</v>
      </c>
      <c r="K1378" s="82">
        <v>90.928366388308973</v>
      </c>
      <c r="L1378" s="82">
        <v>68.752510376221721</v>
      </c>
      <c r="M1378" s="82">
        <v>87.654540499581231</v>
      </c>
    </row>
    <row r="1379" spans="7:13" ht="15" customHeight="1">
      <c r="G1379" s="90">
        <v>42142</v>
      </c>
      <c r="H1379" s="82">
        <v>91.459854014598534</v>
      </c>
      <c r="I1379" s="82">
        <v>96.385108536722512</v>
      </c>
      <c r="J1379" s="82">
        <v>97.862508648808927</v>
      </c>
      <c r="K1379" s="82">
        <v>91.038244227440472</v>
      </c>
      <c r="L1379" s="82">
        <v>69.783757155718646</v>
      </c>
      <c r="M1379" s="82">
        <v>87.567523597982671</v>
      </c>
    </row>
    <row r="1380" spans="7:13" ht="15" customHeight="1">
      <c r="G1380" s="90">
        <v>42143</v>
      </c>
      <c r="H1380" s="82">
        <v>91.610308901480536</v>
      </c>
      <c r="I1380" s="82">
        <v>96.343931285695007</v>
      </c>
      <c r="J1380" s="82">
        <v>97.869763993574693</v>
      </c>
      <c r="K1380" s="82">
        <v>91.065011434171822</v>
      </c>
      <c r="L1380" s="82">
        <v>69.783757155718646</v>
      </c>
      <c r="M1380" s="82">
        <v>87.525096486657787</v>
      </c>
    </row>
    <row r="1381" spans="7:13" ht="15" customHeight="1">
      <c r="G1381" s="90">
        <v>42144</v>
      </c>
      <c r="H1381" s="82">
        <v>91.694109037687525</v>
      </c>
      <c r="I1381" s="82">
        <v>96.322273176872571</v>
      </c>
      <c r="J1381" s="82">
        <v>97.52992168645028</v>
      </c>
      <c r="K1381" s="82">
        <v>90.815794617840623</v>
      </c>
      <c r="L1381" s="82">
        <v>69.80272883285474</v>
      </c>
      <c r="M1381" s="82">
        <v>87.452905185341152</v>
      </c>
    </row>
    <row r="1382" spans="7:13" ht="15" customHeight="1">
      <c r="G1382" s="90">
        <v>42145</v>
      </c>
      <c r="H1382" s="82">
        <v>91.627056672760503</v>
      </c>
      <c r="I1382" s="82">
        <v>96.36776645750399</v>
      </c>
      <c r="J1382" s="82">
        <v>96.98060534822217</v>
      </c>
      <c r="K1382" s="82">
        <v>90.943199243091584</v>
      </c>
      <c r="L1382" s="82">
        <v>71.039980632219695</v>
      </c>
      <c r="M1382" s="82">
        <v>87.493883617050571</v>
      </c>
    </row>
    <row r="1383" spans="7:13" ht="15" customHeight="1">
      <c r="G1383" s="90">
        <v>42146</v>
      </c>
      <c r="H1383" s="82">
        <v>91.476546815112243</v>
      </c>
      <c r="I1383" s="82">
        <v>96.324438549558252</v>
      </c>
      <c r="J1383" s="82">
        <v>96.639824304538806</v>
      </c>
      <c r="K1383" s="82">
        <v>90.771435084177284</v>
      </c>
      <c r="L1383" s="82">
        <v>71.753445234310874</v>
      </c>
      <c r="M1383" s="82">
        <v>87.61319319412425</v>
      </c>
    </row>
    <row r="1384" spans="7:13" ht="15" customHeight="1">
      <c r="G1384" s="92">
        <v>42149</v>
      </c>
      <c r="H1384" s="82">
        <v>91.560102301790266</v>
      </c>
      <c r="I1384" s="82">
        <v>96.296296296296276</v>
      </c>
      <c r="J1384" s="82">
        <v>96.242922063719675</v>
      </c>
      <c r="K1384" s="82">
        <v>90.771435084177284</v>
      </c>
      <c r="L1384" s="82">
        <v>70.900210555382969</v>
      </c>
      <c r="M1384" s="82">
        <v>87.508979155088468</v>
      </c>
    </row>
    <row r="1385" spans="7:13" ht="15" customHeight="1">
      <c r="G1385" s="92">
        <v>42150</v>
      </c>
      <c r="H1385" s="82">
        <v>91.476546815112243</v>
      </c>
      <c r="I1385" s="82">
        <v>96.007170064978709</v>
      </c>
      <c r="J1385" s="82">
        <v>95.939824123646403</v>
      </c>
      <c r="K1385" s="82">
        <v>90.350706599248028</v>
      </c>
      <c r="L1385" s="82">
        <v>71.708355879837313</v>
      </c>
      <c r="M1385" s="82">
        <v>87.282874973214874</v>
      </c>
    </row>
    <row r="1386" spans="7:13" ht="15" customHeight="1">
      <c r="G1386" s="92">
        <v>42151</v>
      </c>
      <c r="H1386" s="82">
        <v>91.443167305236258</v>
      </c>
      <c r="I1386" s="82">
        <v>96.395950506186708</v>
      </c>
      <c r="J1386" s="82">
        <v>95.647868614901583</v>
      </c>
      <c r="K1386" s="82">
        <v>90.175336438923395</v>
      </c>
      <c r="L1386" s="82">
        <v>71.607111730869804</v>
      </c>
      <c r="M1386" s="82">
        <v>87.302304489152817</v>
      </c>
    </row>
    <row r="1387" spans="7:13" ht="15" customHeight="1">
      <c r="G1387" s="92">
        <v>42152</v>
      </c>
      <c r="H1387" s="82">
        <v>91.260014566642383</v>
      </c>
      <c r="I1387" s="82">
        <v>96.428491054349038</v>
      </c>
      <c r="J1387" s="82">
        <v>95.615538762403744</v>
      </c>
      <c r="K1387" s="82">
        <v>90.166585799773586</v>
      </c>
      <c r="L1387" s="82">
        <v>71.244493774062647</v>
      </c>
      <c r="M1387" s="82">
        <v>87.276376322301033</v>
      </c>
    </row>
    <row r="1388" spans="7:13" ht="15" customHeight="1">
      <c r="G1388" s="92">
        <v>42153</v>
      </c>
      <c r="H1388" s="82">
        <v>91.426486683692076</v>
      </c>
      <c r="I1388" s="82">
        <v>96.51537335285505</v>
      </c>
      <c r="J1388" s="82">
        <v>95.888719401467299</v>
      </c>
      <c r="K1388" s="82">
        <v>90.093729799612149</v>
      </c>
      <c r="L1388" s="82">
        <v>70.790253653156881</v>
      </c>
      <c r="M1388" s="82">
        <v>87.504188660590771</v>
      </c>
    </row>
    <row r="1389" spans="7:13" ht="15" customHeight="1">
      <c r="G1389" s="92">
        <v>42156</v>
      </c>
      <c r="H1389" s="82">
        <v>91.326530612244895</v>
      </c>
      <c r="I1389" s="82">
        <v>96.51537335285505</v>
      </c>
      <c r="J1389" s="82">
        <v>95.984003877847783</v>
      </c>
      <c r="K1389" s="82">
        <v>90.009364202912593</v>
      </c>
      <c r="L1389" s="82">
        <v>70.410489330705289</v>
      </c>
      <c r="M1389" s="82">
        <v>87.47037978545761</v>
      </c>
    </row>
    <row r="1390" spans="7:13" ht="15" customHeight="1">
      <c r="G1390" s="92">
        <v>42157</v>
      </c>
      <c r="H1390" s="82">
        <v>91.326530612244895</v>
      </c>
      <c r="I1390" s="82">
        <v>96.489292228702681</v>
      </c>
      <c r="J1390" s="82">
        <v>95.719534006864208</v>
      </c>
      <c r="K1390" s="82">
        <v>90.084994990789511</v>
      </c>
      <c r="L1390" s="82">
        <v>70.228733588621452</v>
      </c>
      <c r="M1390" s="82">
        <v>87.455080066284623</v>
      </c>
    </row>
    <row r="1391" spans="7:13" ht="15" customHeight="1">
      <c r="G1391" s="92">
        <v>42158</v>
      </c>
      <c r="H1391" s="82">
        <v>91.260014566642383</v>
      </c>
      <c r="I1391" s="82">
        <v>96.558873239436622</v>
      </c>
      <c r="J1391" s="82">
        <v>95.874791197617839</v>
      </c>
      <c r="K1391" s="82">
        <v>89.34294871794873</v>
      </c>
      <c r="L1391" s="82">
        <v>69.743476563163171</v>
      </c>
      <c r="M1391" s="82">
        <v>87.432394130409918</v>
      </c>
    </row>
    <row r="1392" spans="7:13" ht="15" customHeight="1">
      <c r="G1392" s="92">
        <v>42159</v>
      </c>
      <c r="H1392" s="82">
        <v>91.243400691789546</v>
      </c>
      <c r="I1392" s="82">
        <v>96.643810898592548</v>
      </c>
      <c r="J1392" s="82">
        <v>95.874791197617839</v>
      </c>
      <c r="K1392" s="82">
        <v>88.833296153478443</v>
      </c>
      <c r="L1392" s="82">
        <v>68.738705575262699</v>
      </c>
      <c r="M1392" s="82">
        <v>87.375984031870004</v>
      </c>
    </row>
    <row r="1393" spans="7:13" ht="15" customHeight="1">
      <c r="G1393" s="92">
        <v>42160</v>
      </c>
      <c r="H1393" s="82">
        <v>91.476546815112243</v>
      </c>
      <c r="I1393" s="82">
        <v>96.432831454099428</v>
      </c>
      <c r="J1393" s="82">
        <v>95.199519230769241</v>
      </c>
      <c r="K1393" s="82">
        <v>89.449026088630745</v>
      </c>
      <c r="L1393" s="82">
        <v>67.348109774090958</v>
      </c>
      <c r="M1393" s="82">
        <v>87.571521421355698</v>
      </c>
    </row>
    <row r="1394" spans="7:13" ht="15" customHeight="1">
      <c r="G1394" s="92">
        <v>42163</v>
      </c>
      <c r="H1394" s="82">
        <v>91.359825009114104</v>
      </c>
      <c r="I1394" s="82">
        <v>96.069594852133349</v>
      </c>
      <c r="J1394" s="82">
        <v>95.293438244423598</v>
      </c>
      <c r="K1394" s="82">
        <v>88.853117429555013</v>
      </c>
      <c r="L1394" s="82">
        <v>68.484313006368154</v>
      </c>
      <c r="M1394" s="82">
        <v>87.595806953814218</v>
      </c>
    </row>
    <row r="1395" spans="7:13" ht="15" customHeight="1">
      <c r="G1395" s="92">
        <v>42164</v>
      </c>
      <c r="H1395" s="82">
        <v>91.593567251461977</v>
      </c>
      <c r="I1395" s="82">
        <v>95.906170960449444</v>
      </c>
      <c r="J1395" s="82">
        <v>94.959836950006007</v>
      </c>
      <c r="K1395" s="82">
        <v>89.142948512951719</v>
      </c>
      <c r="L1395" s="82">
        <v>66.526857864649983</v>
      </c>
      <c r="M1395" s="82">
        <v>87.427467112623418</v>
      </c>
    </row>
    <row r="1396" spans="7:13" ht="15" customHeight="1">
      <c r="G1396" s="92">
        <v>42165</v>
      </c>
      <c r="H1396" s="82">
        <v>91.727672035139079</v>
      </c>
      <c r="I1396" s="82">
        <v>95.927642331027357</v>
      </c>
      <c r="J1396" s="82">
        <v>95.194942550838917</v>
      </c>
      <c r="K1396" s="82">
        <v>89.091664535924323</v>
      </c>
      <c r="L1396" s="82">
        <v>66.229767201908814</v>
      </c>
      <c r="M1396" s="82">
        <v>87.397844260183248</v>
      </c>
    </row>
    <row r="1397" spans="7:13" ht="15" customHeight="1">
      <c r="G1397" s="92">
        <v>42166</v>
      </c>
      <c r="H1397" s="82">
        <v>91.744462749405074</v>
      </c>
      <c r="I1397" s="82">
        <v>95.929789996865622</v>
      </c>
      <c r="J1397" s="82">
        <v>95.472626021552031</v>
      </c>
      <c r="K1397" s="82">
        <v>89.114450127877234</v>
      </c>
      <c r="L1397" s="82">
        <v>66.312085357782763</v>
      </c>
      <c r="M1397" s="82">
        <v>87.408488793294865</v>
      </c>
    </row>
    <row r="1398" spans="7:13" ht="15" customHeight="1">
      <c r="G1398" s="92">
        <v>42167</v>
      </c>
      <c r="H1398" s="82">
        <v>91.794871794871796</v>
      </c>
      <c r="I1398" s="82">
        <v>95.865401825666723</v>
      </c>
      <c r="J1398" s="82">
        <v>95.60630567559086</v>
      </c>
      <c r="K1398" s="82">
        <v>89.443285737205201</v>
      </c>
      <c r="L1398" s="82">
        <v>66.512855385013921</v>
      </c>
      <c r="M1398" s="82">
        <v>87.52575001721506</v>
      </c>
    </row>
    <row r="1399" spans="7:13" ht="15" customHeight="1">
      <c r="G1399" s="92">
        <v>42170</v>
      </c>
      <c r="H1399" s="82">
        <v>91.862170087976537</v>
      </c>
      <c r="I1399" s="82">
        <v>95.644992075715976</v>
      </c>
      <c r="J1399" s="82">
        <v>95.461119413778135</v>
      </c>
      <c r="K1399" s="82">
        <v>89.08881715618908</v>
      </c>
      <c r="L1399" s="82">
        <v>67.54743661416029</v>
      </c>
      <c r="M1399" s="82">
        <v>87.619451019475932</v>
      </c>
    </row>
    <row r="1400" spans="7:13" ht="15" customHeight="1">
      <c r="G1400" s="92">
        <v>42171</v>
      </c>
      <c r="H1400" s="82">
        <v>91.94643184736745</v>
      </c>
      <c r="I1400" s="82">
        <v>95.442598120016029</v>
      </c>
      <c r="J1400" s="82">
        <v>95.210962856112502</v>
      </c>
      <c r="K1400" s="82">
        <v>89.07173669915322</v>
      </c>
      <c r="L1400" s="82">
        <v>66.906076448266319</v>
      </c>
      <c r="M1400" s="82">
        <v>87.615667111258006</v>
      </c>
    </row>
    <row r="1401" spans="7:13" ht="15" customHeight="1">
      <c r="G1401" s="92">
        <v>42172</v>
      </c>
      <c r="H1401" s="82">
        <v>91.997063142437597</v>
      </c>
      <c r="I1401" s="82">
        <v>95.549014360895541</v>
      </c>
      <c r="J1401" s="82">
        <v>95.348501263994223</v>
      </c>
      <c r="K1401" s="82">
        <v>89.294294775282694</v>
      </c>
      <c r="L1401" s="82">
        <v>66.464430746331431</v>
      </c>
      <c r="M1401" s="82">
        <v>87.503535451977982</v>
      </c>
    </row>
    <row r="1402" spans="7:13" ht="15" customHeight="1">
      <c r="G1402" s="92">
        <v>42173</v>
      </c>
      <c r="H1402" s="82">
        <v>91.879010082493124</v>
      </c>
      <c r="I1402" s="82">
        <v>95.468116394100079</v>
      </c>
      <c r="J1402" s="82">
        <v>95.165204854018981</v>
      </c>
      <c r="K1402" s="82">
        <v>89.690787991891625</v>
      </c>
      <c r="L1402" s="82">
        <v>66.634766670451413</v>
      </c>
      <c r="M1402" s="82">
        <v>87.493230562280061</v>
      </c>
    </row>
    <row r="1403" spans="7:13" ht="15" customHeight="1">
      <c r="G1403" s="92">
        <v>42174</v>
      </c>
      <c r="H1403" s="82">
        <v>92.098493201029029</v>
      </c>
      <c r="I1403" s="82">
        <v>95.47024353289811</v>
      </c>
      <c r="J1403" s="82">
        <v>94.937072995325423</v>
      </c>
      <c r="K1403" s="82">
        <v>89.080276108909615</v>
      </c>
      <c r="L1403" s="82">
        <v>66.442931310550065</v>
      </c>
      <c r="M1403" s="82">
        <v>87.487135854498518</v>
      </c>
    </row>
    <row r="1404" spans="7:13" ht="15" customHeight="1">
      <c r="G1404" s="92">
        <v>42177</v>
      </c>
      <c r="H1404" s="82">
        <v>92.115419959566253</v>
      </c>
      <c r="I1404" s="82">
        <v>95.57885344635288</v>
      </c>
      <c r="J1404" s="82">
        <v>94.916594765602554</v>
      </c>
      <c r="K1404" s="82">
        <v>89.446155820818902</v>
      </c>
      <c r="L1404" s="82">
        <v>66.821190975780354</v>
      </c>
      <c r="M1404" s="82">
        <v>87.498310134135949</v>
      </c>
    </row>
    <row r="1405" spans="7:13" ht="15" customHeight="1">
      <c r="G1405" s="92">
        <v>42178</v>
      </c>
      <c r="H1405" s="82">
        <v>92.166237587348277</v>
      </c>
      <c r="I1405" s="82">
        <v>95.627915281094474</v>
      </c>
      <c r="J1405" s="82">
        <v>95.114921824338921</v>
      </c>
      <c r="K1405" s="82">
        <v>90.172419370491383</v>
      </c>
      <c r="L1405" s="82">
        <v>67.505258314710133</v>
      </c>
      <c r="M1405" s="82">
        <v>87.393065925317842</v>
      </c>
    </row>
    <row r="1406" spans="7:13" ht="15" customHeight="1">
      <c r="G1406" s="92">
        <v>42179</v>
      </c>
      <c r="H1406" s="82">
        <v>92.115419959566253</v>
      </c>
      <c r="I1406" s="82">
        <v>95.798958123728397</v>
      </c>
      <c r="J1406" s="82">
        <v>95.108069164265146</v>
      </c>
      <c r="K1406" s="82">
        <v>89.844001804937804</v>
      </c>
      <c r="L1406" s="82">
        <v>68.368060178405017</v>
      </c>
      <c r="M1406" s="82">
        <v>87.551245323604874</v>
      </c>
    </row>
    <row r="1407" spans="7:13" ht="15" customHeight="1">
      <c r="G1407" s="92">
        <v>42180</v>
      </c>
      <c r="H1407" s="82">
        <v>92.030848329048837</v>
      </c>
      <c r="I1407" s="82">
        <v>96.151515831519418</v>
      </c>
      <c r="J1407" s="82">
        <v>94.887030692191573</v>
      </c>
      <c r="K1407" s="82">
        <v>89.337221972950459</v>
      </c>
      <c r="L1407" s="82">
        <v>68.399933399933403</v>
      </c>
      <c r="M1407" s="82">
        <v>87.607300013203599</v>
      </c>
    </row>
    <row r="1408" spans="7:13" ht="15" customHeight="1">
      <c r="G1408" s="92">
        <v>42181</v>
      </c>
      <c r="H1408" s="82">
        <v>92.030848329048837</v>
      </c>
      <c r="I1408" s="82">
        <v>96.121318168562254</v>
      </c>
      <c r="J1408" s="82">
        <v>94.825687194713154</v>
      </c>
      <c r="K1408" s="82">
        <v>89.180023674696869</v>
      </c>
      <c r="L1408" s="82">
        <v>68.835455764075064</v>
      </c>
      <c r="M1408" s="82">
        <v>87.634225943994551</v>
      </c>
    </row>
    <row r="1409" spans="7:13" ht="15" customHeight="1">
      <c r="G1409" s="92">
        <v>42184</v>
      </c>
      <c r="H1409" s="82">
        <v>91.980179849513661</v>
      </c>
      <c r="I1409" s="82">
        <v>95.364002581736429</v>
      </c>
      <c r="J1409" s="82">
        <v>94.533692979734084</v>
      </c>
      <c r="K1409" s="82">
        <v>88.895621392352581</v>
      </c>
      <c r="L1409" s="82">
        <v>68.919757746573396</v>
      </c>
      <c r="M1409" s="82">
        <v>87.689949645992542</v>
      </c>
    </row>
    <row r="1410" spans="7:13" ht="15" customHeight="1">
      <c r="G1410" s="92">
        <v>42185</v>
      </c>
      <c r="H1410" s="82">
        <v>91.980179849513661</v>
      </c>
      <c r="I1410" s="82">
        <v>95.781826310495148</v>
      </c>
      <c r="J1410" s="82">
        <v>94.418748807934392</v>
      </c>
      <c r="K1410" s="82">
        <v>88.480827831386492</v>
      </c>
      <c r="L1410" s="82">
        <v>68.815853392967824</v>
      </c>
      <c r="M1410" s="82">
        <v>87.474731394097375</v>
      </c>
    </row>
    <row r="1411" spans="7:13" ht="15" customHeight="1">
      <c r="G1411" s="92">
        <v>42186</v>
      </c>
      <c r="H1411" s="82">
        <v>91.980179849513661</v>
      </c>
      <c r="I1411" s="82">
        <v>95.889000783260599</v>
      </c>
      <c r="J1411" s="82">
        <v>94.46604489182549</v>
      </c>
      <c r="K1411" s="82">
        <v>88.601760910333425</v>
      </c>
      <c r="L1411" s="82">
        <v>68.447798993635246</v>
      </c>
      <c r="M1411" s="82">
        <v>87.667287411510614</v>
      </c>
    </row>
    <row r="1412" spans="7:13" ht="15" customHeight="1">
      <c r="G1412" s="92">
        <v>42187</v>
      </c>
      <c r="H1412" s="82">
        <v>91.912708600770216</v>
      </c>
      <c r="I1412" s="82">
        <v>95.751860376768192</v>
      </c>
      <c r="J1412" s="82">
        <v>94.439012757839507</v>
      </c>
      <c r="K1412" s="82">
        <v>88.714553960726903</v>
      </c>
      <c r="L1412" s="82">
        <v>68.983409457281041</v>
      </c>
      <c r="M1412" s="82">
        <v>87.71481141825214</v>
      </c>
    </row>
    <row r="1413" spans="7:13" ht="15" customHeight="1">
      <c r="G1413" s="92">
        <v>42188</v>
      </c>
      <c r="H1413" s="82">
        <v>92.336035372144437</v>
      </c>
      <c r="I1413" s="82">
        <v>95.602311519667978</v>
      </c>
      <c r="J1413" s="82">
        <v>94.526923811342371</v>
      </c>
      <c r="K1413" s="82">
        <v>88.658121561019044</v>
      </c>
      <c r="L1413" s="82">
        <v>68.664025806882961</v>
      </c>
      <c r="M1413" s="82">
        <v>87.754575792965539</v>
      </c>
    </row>
    <row r="1414" spans="7:13" ht="15" customHeight="1">
      <c r="G1414" s="92">
        <v>42191</v>
      </c>
      <c r="H1414" s="82">
        <v>92.336035372144437</v>
      </c>
      <c r="I1414" s="82">
        <v>95.527712132697189</v>
      </c>
      <c r="J1414" s="82">
        <v>94.315313169802337</v>
      </c>
      <c r="K1414" s="82">
        <v>88.337822848993824</v>
      </c>
      <c r="L1414" s="82">
        <v>68.761716657739697</v>
      </c>
      <c r="M1414" s="82">
        <v>87.742022409112678</v>
      </c>
    </row>
    <row r="1415" spans="7:13" ht="15" customHeight="1">
      <c r="G1415" s="92">
        <v>42192</v>
      </c>
      <c r="H1415" s="82">
        <v>92.472324723247226</v>
      </c>
      <c r="I1415" s="82">
        <v>95.621513055121625</v>
      </c>
      <c r="J1415" s="82">
        <v>94.234521486698711</v>
      </c>
      <c r="K1415" s="82">
        <v>88.267891070297651</v>
      </c>
      <c r="L1415" s="82">
        <v>69.044857896771376</v>
      </c>
      <c r="M1415" s="82">
        <v>87.779547266140483</v>
      </c>
    </row>
    <row r="1416" spans="7:13" ht="15" customHeight="1">
      <c r="G1416" s="92">
        <v>42193</v>
      </c>
      <c r="H1416" s="82">
        <v>92.42116909459709</v>
      </c>
      <c r="I1416" s="82">
        <v>95.536231884057955</v>
      </c>
      <c r="J1416" s="82">
        <v>93.817070570677274</v>
      </c>
      <c r="K1416" s="82">
        <v>87.781451739883479</v>
      </c>
      <c r="L1416" s="82">
        <v>69.707973461388363</v>
      </c>
      <c r="M1416" s="82">
        <v>87.703217225039481</v>
      </c>
    </row>
    <row r="1417" spans="7:13" ht="15" customHeight="1">
      <c r="G1417" s="92">
        <v>42194</v>
      </c>
      <c r="H1417" s="82">
        <v>92.438214680929548</v>
      </c>
      <c r="I1417" s="82">
        <v>95.63218390804596</v>
      </c>
      <c r="J1417" s="82">
        <v>93.675047898384477</v>
      </c>
      <c r="K1417" s="82">
        <v>87.989267676767668</v>
      </c>
      <c r="L1417" s="82">
        <v>69.177401700766183</v>
      </c>
      <c r="M1417" s="82">
        <v>87.695926849542801</v>
      </c>
    </row>
    <row r="1418" spans="7:13" ht="15" customHeight="1">
      <c r="G1418" s="92">
        <v>42195</v>
      </c>
      <c r="H1418" s="82">
        <v>92.387096774193537</v>
      </c>
      <c r="I1418" s="82">
        <v>96.365599136379998</v>
      </c>
      <c r="J1418" s="82">
        <v>94.506622121465227</v>
      </c>
      <c r="K1418" s="82">
        <v>89.234265958127921</v>
      </c>
      <c r="L1418" s="82">
        <v>69.422898183354448</v>
      </c>
      <c r="M1418" s="82">
        <v>87.734214848541541</v>
      </c>
    </row>
    <row r="1419" spans="7:13" ht="15" customHeight="1">
      <c r="G1419" s="92">
        <v>42198</v>
      </c>
      <c r="H1419" s="82">
        <v>92.472324723247226</v>
      </c>
      <c r="I1419" s="82">
        <v>96.611124890081385</v>
      </c>
      <c r="J1419" s="82">
        <v>95.314079422382676</v>
      </c>
      <c r="K1419" s="82">
        <v>89.858482963153989</v>
      </c>
      <c r="L1419" s="82">
        <v>69.2042047100839</v>
      </c>
      <c r="M1419" s="82">
        <v>87.762094946064906</v>
      </c>
    </row>
    <row r="1420" spans="7:13" ht="15" customHeight="1">
      <c r="G1420" s="92">
        <v>42199</v>
      </c>
      <c r="H1420" s="82">
        <v>92.540620384047273</v>
      </c>
      <c r="I1420" s="82">
        <v>96.842581082608191</v>
      </c>
      <c r="J1420" s="82">
        <v>95.325550607774716</v>
      </c>
      <c r="K1420" s="82">
        <v>89.2</v>
      </c>
      <c r="L1420" s="82">
        <v>69.667780283887609</v>
      </c>
      <c r="M1420" s="82">
        <v>87.790723316365714</v>
      </c>
    </row>
    <row r="1421" spans="7:13" ht="15" customHeight="1">
      <c r="G1421" s="92">
        <v>42200</v>
      </c>
      <c r="H1421" s="82">
        <v>92.557710064635273</v>
      </c>
      <c r="I1421" s="82">
        <v>96.748554913294797</v>
      </c>
      <c r="J1421" s="82">
        <v>95.846946925143399</v>
      </c>
      <c r="K1421" s="82">
        <v>89.67924589003637</v>
      </c>
      <c r="L1421" s="82">
        <v>70.659970071724672</v>
      </c>
      <c r="M1421" s="82">
        <v>87.808990961762063</v>
      </c>
    </row>
    <row r="1422" spans="7:13" ht="15" customHeight="1">
      <c r="G1422" s="92">
        <v>42201</v>
      </c>
      <c r="H1422" s="82">
        <v>92.438214680929548</v>
      </c>
      <c r="I1422" s="82">
        <v>96.949950221739527</v>
      </c>
      <c r="J1422" s="82">
        <v>96.3318819780594</v>
      </c>
      <c r="K1422" s="82">
        <v>90.230796620593651</v>
      </c>
      <c r="L1422" s="82">
        <v>70.644173889118179</v>
      </c>
      <c r="M1422" s="82">
        <v>87.832384644139566</v>
      </c>
    </row>
    <row r="1423" spans="7:13" ht="15" customHeight="1">
      <c r="G1423" s="92">
        <v>42202</v>
      </c>
      <c r="H1423" s="82">
        <v>92.626131953428199</v>
      </c>
      <c r="I1423" s="82">
        <v>96.976281006699253</v>
      </c>
      <c r="J1423" s="82">
        <v>96.543233953340973</v>
      </c>
      <c r="K1423" s="82">
        <v>90.292174138377817</v>
      </c>
      <c r="L1423" s="82">
        <v>70.644173889118179</v>
      </c>
      <c r="M1423" s="82">
        <v>87.807383103906616</v>
      </c>
    </row>
    <row r="1424" spans="7:13" ht="15" customHeight="1">
      <c r="G1424" s="92">
        <v>42205</v>
      </c>
      <c r="H1424" s="82">
        <v>92.574806058367187</v>
      </c>
      <c r="I1424" s="82">
        <v>96.998234255444387</v>
      </c>
      <c r="J1424" s="82">
        <v>96.397536694009702</v>
      </c>
      <c r="K1424" s="82">
        <v>90.114117609025968</v>
      </c>
      <c r="L1424" s="82">
        <v>70.644173889118179</v>
      </c>
      <c r="M1424" s="82">
        <v>87.817689031841311</v>
      </c>
    </row>
    <row r="1425" spans="7:13" ht="15" customHeight="1">
      <c r="G1425" s="92">
        <v>42206</v>
      </c>
      <c r="H1425" s="82">
        <v>92.574806058367187</v>
      </c>
      <c r="I1425" s="82">
        <v>97.167607773771465</v>
      </c>
      <c r="J1425" s="82">
        <v>96.329538820782261</v>
      </c>
      <c r="K1425" s="82">
        <v>90.149089615471695</v>
      </c>
      <c r="L1425" s="82">
        <v>70.711052205793763</v>
      </c>
      <c r="M1425" s="82">
        <v>87.818493142132709</v>
      </c>
    </row>
    <row r="1426" spans="7:13" ht="15" customHeight="1">
      <c r="G1426" s="92">
        <v>42207</v>
      </c>
      <c r="H1426" s="82">
        <v>92.591908368741898</v>
      </c>
      <c r="I1426" s="82">
        <v>97.00262609798061</v>
      </c>
      <c r="J1426" s="82">
        <v>96.184485354835587</v>
      </c>
      <c r="K1426" s="82">
        <v>90.435713590500598</v>
      </c>
      <c r="L1426" s="82">
        <v>70.386361689368641</v>
      </c>
      <c r="M1426" s="82">
        <v>87.819662783389731</v>
      </c>
    </row>
    <row r="1427" spans="7:13" ht="15" customHeight="1">
      <c r="G1427" s="92">
        <v>42208</v>
      </c>
      <c r="H1427" s="82">
        <v>92.677514792899402</v>
      </c>
      <c r="I1427" s="82">
        <v>96.910480843171825</v>
      </c>
      <c r="J1427" s="82">
        <v>95.925881070606764</v>
      </c>
      <c r="K1427" s="82">
        <v>90.271705689951105</v>
      </c>
      <c r="L1427" s="82">
        <v>69.397097825903359</v>
      </c>
      <c r="M1427" s="82">
        <v>87.822587022846761</v>
      </c>
    </row>
    <row r="1428" spans="7:13" ht="15" customHeight="1">
      <c r="G1428" s="92">
        <v>42209</v>
      </c>
      <c r="H1428" s="82">
        <v>92.660380846736913</v>
      </c>
      <c r="I1428" s="82">
        <v>96.884185773074648</v>
      </c>
      <c r="J1428" s="82">
        <v>96.135453331714999</v>
      </c>
      <c r="K1428" s="82">
        <v>89.890357949048678</v>
      </c>
      <c r="L1428" s="82">
        <v>68.706515921862461</v>
      </c>
      <c r="M1428" s="82">
        <v>87.699717693532889</v>
      </c>
    </row>
    <row r="1429" spans="7:13" ht="15" customHeight="1">
      <c r="G1429" s="92">
        <v>42212</v>
      </c>
      <c r="H1429" s="82">
        <v>92.711801701812789</v>
      </c>
      <c r="I1429" s="82">
        <v>96.960919644271442</v>
      </c>
      <c r="J1429" s="82">
        <v>95.440414507772033</v>
      </c>
      <c r="K1429" s="82">
        <v>89.437546122501359</v>
      </c>
      <c r="L1429" s="82">
        <v>68.484313006368154</v>
      </c>
      <c r="M1429" s="82">
        <v>87.691626096475744</v>
      </c>
    </row>
    <row r="1430" spans="7:13" ht="15" customHeight="1">
      <c r="G1430" s="92">
        <v>42213</v>
      </c>
      <c r="H1430" s="82">
        <v>92.728954671600377</v>
      </c>
      <c r="I1430" s="82">
        <v>97.039972823009848</v>
      </c>
      <c r="J1430" s="82">
        <v>95.9375</v>
      </c>
      <c r="K1430" s="82">
        <v>89.991928974979814</v>
      </c>
      <c r="L1430" s="82">
        <v>67.245584455975518</v>
      </c>
      <c r="M1430" s="82">
        <v>87.692282116287757</v>
      </c>
    </row>
    <row r="1431" spans="7:13" ht="15" customHeight="1">
      <c r="G1431" s="92">
        <v>42214</v>
      </c>
      <c r="H1431" s="82">
        <v>92.591908368741898</v>
      </c>
      <c r="I1431" s="82">
        <v>96.958725561187549</v>
      </c>
      <c r="J1431" s="82">
        <v>95.539419087136935</v>
      </c>
      <c r="K1431" s="82">
        <v>90.064620355411947</v>
      </c>
      <c r="L1431" s="82">
        <v>67.411102541802734</v>
      </c>
      <c r="M1431" s="82">
        <v>87.752896934751476</v>
      </c>
    </row>
    <row r="1432" spans="7:13" ht="15" customHeight="1">
      <c r="G1432" s="92">
        <v>42215</v>
      </c>
      <c r="H1432" s="82">
        <v>92.64325323475046</v>
      </c>
      <c r="I1432" s="82">
        <v>97.216108905275107</v>
      </c>
      <c r="J1432" s="82">
        <v>95.592459388351159</v>
      </c>
      <c r="K1432" s="82">
        <v>90.371210893175558</v>
      </c>
      <c r="L1432" s="82">
        <v>67.199384947573321</v>
      </c>
      <c r="M1432" s="82">
        <v>87.746474070266572</v>
      </c>
    </row>
    <row r="1433" spans="7:13" ht="15" customHeight="1">
      <c r="G1433" s="92">
        <v>42216</v>
      </c>
      <c r="H1433" s="82">
        <v>92.711801701812789</v>
      </c>
      <c r="I1433" s="82">
        <v>97.227138643067832</v>
      </c>
      <c r="J1433" s="82">
        <v>95.456517547242598</v>
      </c>
      <c r="K1433" s="82">
        <v>90.17825369609524</v>
      </c>
      <c r="L1433" s="82">
        <v>67.455378401011487</v>
      </c>
      <c r="M1433" s="82">
        <v>87.805044506681213</v>
      </c>
    </row>
    <row r="1434" spans="7:13" ht="15" customHeight="1">
      <c r="G1434" s="92">
        <v>42219</v>
      </c>
      <c r="H1434" s="82">
        <v>92.677514792899402</v>
      </c>
      <c r="I1434" s="82">
        <v>97.291160509525227</v>
      </c>
      <c r="J1434" s="82">
        <v>95.75193423597679</v>
      </c>
      <c r="K1434" s="82">
        <v>90.632722070490317</v>
      </c>
      <c r="L1434" s="82">
        <v>67.272012707354222</v>
      </c>
      <c r="M1434" s="82">
        <v>87.795399109714495</v>
      </c>
    </row>
    <row r="1435" spans="7:13" ht="15" customHeight="1">
      <c r="G1435" s="92">
        <v>42220</v>
      </c>
      <c r="H1435" s="82">
        <v>92.626131953428199</v>
      </c>
      <c r="I1435" s="82">
        <v>97.258035227891767</v>
      </c>
      <c r="J1435" s="82">
        <v>95.514072787786702</v>
      </c>
      <c r="K1435" s="82">
        <v>90.465063447246294</v>
      </c>
      <c r="L1435" s="82">
        <v>67.459809186002602</v>
      </c>
      <c r="M1435" s="82">
        <v>87.783637516454505</v>
      </c>
    </row>
    <row r="1436" spans="7:13" ht="15" customHeight="1">
      <c r="G1436" s="92">
        <v>42221</v>
      </c>
      <c r="H1436" s="82">
        <v>92.677514792899402</v>
      </c>
      <c r="I1436" s="82">
        <v>97.105949008498584</v>
      </c>
      <c r="J1436" s="82">
        <v>95.073820669787551</v>
      </c>
      <c r="K1436" s="82">
        <v>90.035529715762266</v>
      </c>
      <c r="L1436" s="82">
        <v>67.54632598365643</v>
      </c>
      <c r="M1436" s="82">
        <v>87.782103627917351</v>
      </c>
    </row>
    <row r="1437" spans="7:13" ht="15" customHeight="1">
      <c r="G1437" s="92">
        <v>42222</v>
      </c>
      <c r="H1437" s="82">
        <v>92.711801701812789</v>
      </c>
      <c r="I1437" s="82">
        <v>97.123557812181247</v>
      </c>
      <c r="J1437" s="82">
        <v>94.748552562323553</v>
      </c>
      <c r="K1437" s="82">
        <v>89.789015944596557</v>
      </c>
      <c r="L1437" s="82">
        <v>67.821765832397816</v>
      </c>
      <c r="M1437" s="82">
        <v>87.776406796921862</v>
      </c>
    </row>
    <row r="1438" spans="7:13" ht="15" customHeight="1">
      <c r="G1438" s="92">
        <v>42223</v>
      </c>
      <c r="H1438" s="82">
        <v>92.728954671600377</v>
      </c>
      <c r="I1438" s="82">
        <v>97.099347353154457</v>
      </c>
      <c r="J1438" s="82">
        <v>94.590140441387234</v>
      </c>
      <c r="K1438" s="82">
        <v>89.789015944596557</v>
      </c>
      <c r="L1438" s="82">
        <v>67.660913103630023</v>
      </c>
      <c r="M1438" s="82">
        <v>87.688273259607428</v>
      </c>
    </row>
    <row r="1439" spans="7:13" ht="15" customHeight="1">
      <c r="G1439" s="92">
        <v>42226</v>
      </c>
      <c r="H1439" s="82">
        <v>92.694655076752355</v>
      </c>
      <c r="I1439" s="82">
        <v>97.130162760121479</v>
      </c>
      <c r="J1439" s="82">
        <v>94.44351703908616</v>
      </c>
      <c r="K1439" s="82">
        <v>89.789015944596557</v>
      </c>
      <c r="L1439" s="82">
        <v>67.582996084624753</v>
      </c>
      <c r="M1439" s="82">
        <v>87.73224493597516</v>
      </c>
    </row>
    <row r="1440" spans="7:13" ht="15" customHeight="1">
      <c r="G1440" s="92">
        <v>42227</v>
      </c>
      <c r="H1440" s="82">
        <v>92.711801701812789</v>
      </c>
      <c r="I1440" s="82">
        <v>97.037775160793544</v>
      </c>
      <c r="J1440" s="82">
        <v>94.214345188533372</v>
      </c>
      <c r="K1440" s="82">
        <v>89.789015944596557</v>
      </c>
      <c r="L1440" s="82">
        <v>67.245584455975518</v>
      </c>
      <c r="M1440" s="82">
        <v>87.807017689878634</v>
      </c>
    </row>
    <row r="1441" spans="7:13" ht="15" customHeight="1">
      <c r="G1441" s="92">
        <v>42228</v>
      </c>
      <c r="H1441" s="82">
        <v>92.746113989637308</v>
      </c>
      <c r="I1441" s="82">
        <v>97.035577598115808</v>
      </c>
      <c r="J1441" s="82">
        <v>94.084527118523269</v>
      </c>
      <c r="K1441" s="82">
        <v>89.188583861265741</v>
      </c>
      <c r="L1441" s="82">
        <v>67.27421599934496</v>
      </c>
      <c r="M1441" s="82">
        <v>87.789992768644041</v>
      </c>
    </row>
    <row r="1442" spans="7:13" ht="15" customHeight="1">
      <c r="G1442" s="92">
        <v>42229</v>
      </c>
      <c r="H1442" s="82">
        <v>92.728954671600377</v>
      </c>
      <c r="I1442" s="82">
        <v>97.176422561404294</v>
      </c>
      <c r="J1442" s="82">
        <v>94.694180096599879</v>
      </c>
      <c r="K1442" s="82">
        <v>89.641754566503735</v>
      </c>
      <c r="L1442" s="82">
        <v>66.420371867421196</v>
      </c>
      <c r="M1442" s="82">
        <v>87.8577662593772</v>
      </c>
    </row>
    <row r="1443" spans="7:13" ht="15" customHeight="1">
      <c r="G1443" s="92">
        <v>42230</v>
      </c>
      <c r="H1443" s="82">
        <v>92.746113989637308</v>
      </c>
      <c r="I1443" s="82">
        <v>96.888567293777143</v>
      </c>
      <c r="J1443" s="82">
        <v>94.633085617338537</v>
      </c>
      <c r="K1443" s="82">
        <v>89.91935483870968</v>
      </c>
      <c r="L1443" s="82">
        <v>66.328145182123492</v>
      </c>
      <c r="M1443" s="82">
        <v>87.850011241662429</v>
      </c>
    </row>
    <row r="1444" spans="7:13" ht="15" customHeight="1">
      <c r="G1444" s="92">
        <v>42233</v>
      </c>
      <c r="H1444" s="82">
        <v>92.746113989637308</v>
      </c>
      <c r="I1444" s="82">
        <v>96.790078836205922</v>
      </c>
      <c r="J1444" s="82">
        <v>94.800718132854584</v>
      </c>
      <c r="K1444" s="82">
        <v>89.786123816272635</v>
      </c>
      <c r="L1444" s="82">
        <v>64.975879794385136</v>
      </c>
      <c r="M1444" s="82">
        <v>87.887262460835345</v>
      </c>
    </row>
    <row r="1445" spans="7:13" ht="15" customHeight="1">
      <c r="G1445" s="92">
        <v>42234</v>
      </c>
      <c r="H1445" s="82">
        <v>92.746113989637308</v>
      </c>
      <c r="I1445" s="82">
        <v>96.864473832937719</v>
      </c>
      <c r="J1445" s="82">
        <v>95.162918108419845</v>
      </c>
      <c r="K1445" s="82">
        <v>90.236638503123885</v>
      </c>
      <c r="L1445" s="82">
        <v>64.943010259734109</v>
      </c>
      <c r="M1445" s="82">
        <v>87.883162548305322</v>
      </c>
    </row>
    <row r="1446" spans="7:13" ht="15" customHeight="1">
      <c r="G1446" s="90">
        <v>42235</v>
      </c>
      <c r="H1446" s="82">
        <v>92.73924950040707</v>
      </c>
      <c r="I1446" s="82">
        <v>96.711432118271063</v>
      </c>
      <c r="J1446" s="82">
        <v>94.994003358119457</v>
      </c>
      <c r="K1446" s="82">
        <v>90.152005174644245</v>
      </c>
      <c r="L1446" s="82">
        <v>64.517699531991084</v>
      </c>
      <c r="M1446" s="82">
        <v>87.893705953463012</v>
      </c>
    </row>
    <row r="1447" spans="7:13" ht="15" customHeight="1">
      <c r="G1447" s="90">
        <v>42236</v>
      </c>
      <c r="H1447" s="82">
        <v>92.735817636827889</v>
      </c>
      <c r="I1447" s="82">
        <v>96.587169198863876</v>
      </c>
      <c r="J1447" s="82">
        <v>94.414246888857107</v>
      </c>
      <c r="K1447" s="82">
        <v>90.152005174644245</v>
      </c>
      <c r="L1447" s="82">
        <v>64.025996290697137</v>
      </c>
      <c r="M1447" s="82">
        <v>87.873207210223782</v>
      </c>
    </row>
    <row r="1448" spans="7:13" ht="15" customHeight="1">
      <c r="G1448" s="93">
        <v>42237</v>
      </c>
      <c r="H1448" s="82">
        <v>92.742681618000816</v>
      </c>
      <c r="I1448" s="82">
        <v>96.722347629796829</v>
      </c>
      <c r="J1448" s="82">
        <v>94.261436663969164</v>
      </c>
      <c r="K1448" s="82">
        <v>90.152005174644245</v>
      </c>
      <c r="L1448" s="82">
        <v>62.005312886769104</v>
      </c>
      <c r="M1448" s="82">
        <v>87.834212800535511</v>
      </c>
    </row>
    <row r="1449" spans="7:13" ht="15" customHeight="1">
      <c r="G1449" s="93">
        <v>42240</v>
      </c>
      <c r="H1449" s="82">
        <v>92.591908368741898</v>
      </c>
      <c r="I1449" s="82">
        <v>96.478429253354932</v>
      </c>
      <c r="J1449" s="82">
        <v>93.425336164189673</v>
      </c>
      <c r="K1449" s="82">
        <v>88.613027307117648</v>
      </c>
      <c r="L1449" s="82">
        <v>62.453062527554394</v>
      </c>
      <c r="M1449" s="82">
        <v>87.744284672267426</v>
      </c>
    </row>
    <row r="1450" spans="7:13" ht="15" customHeight="1">
      <c r="G1450" s="93">
        <v>42241</v>
      </c>
      <c r="H1450" s="82">
        <v>92.438214680929548</v>
      </c>
      <c r="I1450" s="82">
        <v>96.539293439077142</v>
      </c>
      <c r="J1450" s="82">
        <v>93.604197688435093</v>
      </c>
      <c r="K1450" s="82">
        <v>89.117299146392142</v>
      </c>
      <c r="L1450" s="82">
        <v>60.628108443158844</v>
      </c>
      <c r="M1450" s="82">
        <v>87.496350800833341</v>
      </c>
    </row>
    <row r="1451" spans="7:13" ht="15" customHeight="1">
      <c r="G1451" s="93">
        <v>42242</v>
      </c>
      <c r="H1451" s="82">
        <v>92.523537013106889</v>
      </c>
      <c r="I1451" s="82">
        <v>96.558873239436622</v>
      </c>
      <c r="J1451" s="82">
        <v>93.445175904296747</v>
      </c>
      <c r="K1451" s="82">
        <v>88.506112081282751</v>
      </c>
      <c r="L1451" s="82">
        <v>60.835505271887222</v>
      </c>
      <c r="M1451" s="82">
        <v>87.484741737319055</v>
      </c>
    </row>
    <row r="1452" spans="7:13" ht="15" customHeight="1">
      <c r="G1452" s="93">
        <v>42243</v>
      </c>
      <c r="H1452" s="82">
        <v>92.472324723247226</v>
      </c>
      <c r="I1452" s="82">
        <v>96.606768426036567</v>
      </c>
      <c r="J1452" s="82">
        <v>93.723819666311684</v>
      </c>
      <c r="K1452" s="82">
        <v>88.841789903110651</v>
      </c>
      <c r="L1452" s="82">
        <v>61.005346005346006</v>
      </c>
      <c r="M1452" s="82">
        <v>87.441597547946571</v>
      </c>
    </row>
    <row r="1453" spans="7:13" ht="15" customHeight="1">
      <c r="G1453" s="93">
        <v>42244</v>
      </c>
      <c r="H1453" s="82">
        <v>92.64325323475046</v>
      </c>
      <c r="I1453" s="82">
        <v>96.717981129520098</v>
      </c>
      <c r="J1453" s="82">
        <v>93.568812758417025</v>
      </c>
      <c r="K1453" s="82">
        <v>88.508922334412915</v>
      </c>
      <c r="L1453" s="82">
        <v>62.396148179650368</v>
      </c>
      <c r="M1453" s="82">
        <v>87.660731393796169</v>
      </c>
    </row>
    <row r="1454" spans="7:13" ht="15" customHeight="1">
      <c r="G1454" s="93">
        <v>42247</v>
      </c>
      <c r="H1454" s="82">
        <v>92.711801701812789</v>
      </c>
      <c r="I1454" s="82">
        <v>96.676519031610283</v>
      </c>
      <c r="J1454" s="82">
        <v>93.526827885887016</v>
      </c>
      <c r="K1454" s="82">
        <v>88.635568698527777</v>
      </c>
      <c r="L1454" s="82">
        <v>62.421746793897768</v>
      </c>
      <c r="M1454" s="82">
        <v>87.753772852761642</v>
      </c>
    </row>
    <row r="1455" spans="7:13" ht="15" customHeight="1">
      <c r="G1455" s="93">
        <v>42248</v>
      </c>
      <c r="H1455" s="82">
        <v>92.746113989637308</v>
      </c>
      <c r="I1455" s="82">
        <v>96.526244649695869</v>
      </c>
      <c r="J1455" s="82">
        <v>93.630753954181145</v>
      </c>
      <c r="K1455" s="82">
        <v>88.621478985184709</v>
      </c>
      <c r="L1455" s="82">
        <v>62.727703043166237</v>
      </c>
      <c r="M1455" s="82">
        <v>87.714519702846403</v>
      </c>
    </row>
    <row r="1456" spans="7:13" ht="15" customHeight="1">
      <c r="G1456" s="93">
        <v>42249</v>
      </c>
      <c r="H1456" s="82">
        <v>92.746113989637308</v>
      </c>
      <c r="I1456" s="82">
        <v>96.476256951793388</v>
      </c>
      <c r="J1456" s="82">
        <v>93.315268614514608</v>
      </c>
      <c r="K1456" s="82">
        <v>88.53422264570429</v>
      </c>
      <c r="L1456" s="82">
        <v>62.443569593701078</v>
      </c>
      <c r="M1456" s="82">
        <v>87.698259637829096</v>
      </c>
    </row>
    <row r="1457" spans="7:13" ht="15" customHeight="1">
      <c r="G1457" s="93">
        <v>42250</v>
      </c>
      <c r="H1457" s="82">
        <v>92.728954671600377</v>
      </c>
      <c r="I1457" s="82">
        <v>96.689608484711727</v>
      </c>
      <c r="J1457" s="82">
        <v>93.593137023207447</v>
      </c>
      <c r="K1457" s="82">
        <v>88.658121561019044</v>
      </c>
      <c r="L1457" s="82">
        <v>61.939870936614206</v>
      </c>
      <c r="M1457" s="82">
        <v>87.633861969743791</v>
      </c>
    </row>
    <row r="1458" spans="7:13" ht="15" customHeight="1">
      <c r="G1458" s="93">
        <v>42251</v>
      </c>
      <c r="H1458" s="82">
        <v>92.711801701812789</v>
      </c>
      <c r="I1458" s="82">
        <v>96.752924174682732</v>
      </c>
      <c r="J1458" s="82">
        <v>93.646252069047051</v>
      </c>
      <c r="K1458" s="82">
        <v>88.935328462495605</v>
      </c>
      <c r="L1458" s="82">
        <v>61.817771424272074</v>
      </c>
      <c r="M1458" s="82">
        <v>87.682880103459254</v>
      </c>
    </row>
    <row r="1459" spans="7:13" ht="15" customHeight="1">
      <c r="G1459" s="93">
        <v>42254</v>
      </c>
      <c r="H1459" s="82">
        <v>92.728954671600377</v>
      </c>
      <c r="I1459" s="82">
        <v>96.803199060163109</v>
      </c>
      <c r="J1459" s="82">
        <v>93.546710759418914</v>
      </c>
      <c r="K1459" s="82">
        <v>88.706084521384938</v>
      </c>
      <c r="L1459" s="82">
        <v>61.872703174890063</v>
      </c>
      <c r="M1459" s="82">
        <v>87.753334891570788</v>
      </c>
    </row>
    <row r="1460" spans="7:13" ht="15" customHeight="1">
      <c r="G1460" s="93">
        <v>42255</v>
      </c>
      <c r="H1460" s="82">
        <v>92.660380846736913</v>
      </c>
      <c r="I1460" s="82">
        <v>96.80757325862497</v>
      </c>
      <c r="J1460" s="82">
        <v>93.491501416430594</v>
      </c>
      <c r="K1460" s="82">
        <v>88.677864732455319</v>
      </c>
      <c r="L1460" s="82">
        <v>60.757228425645202</v>
      </c>
      <c r="M1460" s="82">
        <v>87.727429966538267</v>
      </c>
    </row>
    <row r="1461" spans="7:13" ht="15" customHeight="1">
      <c r="G1461" s="93">
        <v>42256</v>
      </c>
      <c r="H1461" s="82">
        <v>92.609016999260902</v>
      </c>
      <c r="I1461" s="82">
        <v>96.923633731451318</v>
      </c>
      <c r="J1461" s="82">
        <v>94.004130171615756</v>
      </c>
      <c r="K1461" s="82">
        <v>89.006322242799669</v>
      </c>
      <c r="L1461" s="82">
        <v>60.9284390063033</v>
      </c>
      <c r="M1461" s="82">
        <v>87.724147335842858</v>
      </c>
    </row>
    <row r="1462" spans="7:13" ht="15" customHeight="1">
      <c r="G1462" s="93">
        <v>42257</v>
      </c>
      <c r="H1462" s="82">
        <v>92.677514792899402</v>
      </c>
      <c r="I1462" s="82">
        <v>96.892949210800055</v>
      </c>
      <c r="J1462" s="82">
        <v>93.950608497615832</v>
      </c>
      <c r="K1462" s="82">
        <v>88.638387178834904</v>
      </c>
      <c r="L1462" s="82">
        <v>61.185249173393707</v>
      </c>
      <c r="M1462" s="82">
        <v>87.678580629933549</v>
      </c>
    </row>
    <row r="1463" spans="7:13" ht="15" customHeight="1">
      <c r="G1463" s="93">
        <v>42258</v>
      </c>
      <c r="H1463" s="82">
        <v>92.557710064635273</v>
      </c>
      <c r="I1463" s="82">
        <v>97.031182771348995</v>
      </c>
      <c r="J1463" s="82">
        <v>94.11359315589354</v>
      </c>
      <c r="K1463" s="82">
        <v>88.92965385228905</v>
      </c>
      <c r="L1463" s="82">
        <v>60.296189749310173</v>
      </c>
      <c r="M1463" s="82">
        <v>87.625491396358868</v>
      </c>
    </row>
    <row r="1464" spans="7:13" ht="15" customHeight="1">
      <c r="G1464" s="93">
        <v>42261</v>
      </c>
      <c r="H1464" s="82">
        <v>92.42116909459709</v>
      </c>
      <c r="I1464" s="82">
        <v>97.007018338238623</v>
      </c>
      <c r="J1464" s="82">
        <v>94.091233071988611</v>
      </c>
      <c r="K1464" s="82">
        <v>88.92965385228905</v>
      </c>
      <c r="L1464" s="82">
        <v>59.97226277372264</v>
      </c>
      <c r="M1464" s="82">
        <v>87.581844762474816</v>
      </c>
    </row>
    <row r="1465" spans="7:13" ht="15" customHeight="1">
      <c r="G1465" s="93">
        <v>42262</v>
      </c>
      <c r="H1465" s="82">
        <v>92.523537013106889</v>
      </c>
      <c r="I1465" s="82">
        <v>96.952143907681858</v>
      </c>
      <c r="J1465" s="82">
        <v>94.082292013113516</v>
      </c>
      <c r="K1465" s="82">
        <v>89.091664535924323</v>
      </c>
      <c r="L1465" s="82">
        <v>59.168094943181003</v>
      </c>
      <c r="M1465" s="82">
        <v>87.635681871232336</v>
      </c>
    </row>
    <row r="1466" spans="7:13" ht="15" customHeight="1">
      <c r="G1466" s="93">
        <v>42263</v>
      </c>
      <c r="H1466" s="82">
        <v>92.609016999260902</v>
      </c>
      <c r="I1466" s="82">
        <v>96.855715545107259</v>
      </c>
      <c r="J1466" s="82">
        <v>94.306329475639387</v>
      </c>
      <c r="K1466" s="82">
        <v>89.400256574727393</v>
      </c>
      <c r="L1466" s="82">
        <v>59.644869040013951</v>
      </c>
      <c r="M1466" s="82">
        <v>87.690605640721714</v>
      </c>
    </row>
    <row r="1467" spans="7:13" ht="15" customHeight="1">
      <c r="G1467" s="93">
        <v>42264</v>
      </c>
      <c r="H1467" s="82">
        <v>92.438214680929548</v>
      </c>
      <c r="I1467" s="82">
        <v>96.794451849007146</v>
      </c>
      <c r="J1467" s="82">
        <v>94.147153215262094</v>
      </c>
      <c r="K1467" s="82">
        <v>89.34294871794873</v>
      </c>
      <c r="L1467" s="82">
        <v>60.586977361551511</v>
      </c>
      <c r="M1467" s="82">
        <v>87.766183570056498</v>
      </c>
    </row>
    <row r="1468" spans="7:13" ht="15" customHeight="1">
      <c r="G1468" s="93">
        <v>42265</v>
      </c>
      <c r="H1468" s="82">
        <v>92.574806058367187</v>
      </c>
      <c r="I1468" s="82">
        <v>96.917056841057644</v>
      </c>
      <c r="J1468" s="82">
        <v>94.16058394160585</v>
      </c>
      <c r="K1468" s="82">
        <v>89.965788794216365</v>
      </c>
      <c r="L1468" s="82">
        <v>60.154042141947208</v>
      </c>
      <c r="M1468" s="82">
        <v>87.777721384598621</v>
      </c>
    </row>
    <row r="1469" spans="7:13" ht="15" customHeight="1">
      <c r="G1469" s="93">
        <v>42268</v>
      </c>
      <c r="H1469" s="82">
        <v>92.64325323475046</v>
      </c>
      <c r="I1469" s="82">
        <v>96.877614235004174</v>
      </c>
      <c r="J1469" s="82">
        <v>94.526923811342371</v>
      </c>
      <c r="K1469" s="82">
        <v>89.878764428967571</v>
      </c>
      <c r="L1469" s="82">
        <v>59.921526298900204</v>
      </c>
      <c r="M1469" s="82">
        <v>87.818493142132709</v>
      </c>
    </row>
    <row r="1470" spans="7:13" ht="15" customHeight="1">
      <c r="G1470" s="93">
        <v>42269</v>
      </c>
      <c r="H1470" s="82">
        <v>92.609016999260902</v>
      </c>
      <c r="I1470" s="82">
        <v>96.908289042180257</v>
      </c>
      <c r="J1470" s="82">
        <v>94.463791622936739</v>
      </c>
      <c r="K1470" s="82">
        <v>89.86137975499679</v>
      </c>
      <c r="L1470" s="82">
        <v>60.631687698324853</v>
      </c>
      <c r="M1470" s="82">
        <v>87.853449618309796</v>
      </c>
    </row>
    <row r="1471" spans="7:13" ht="15" customHeight="1">
      <c r="G1471" s="93">
        <v>42270</v>
      </c>
      <c r="H1471" s="82">
        <v>92.506459948320412</v>
      </c>
      <c r="I1471" s="82">
        <v>96.925826226615683</v>
      </c>
      <c r="J1471" s="82">
        <v>94.277144285476226</v>
      </c>
      <c r="K1471" s="82">
        <v>89.913553964260373</v>
      </c>
      <c r="L1471" s="82">
        <v>61.073366535345286</v>
      </c>
      <c r="M1471" s="82">
        <v>87.856595602931378</v>
      </c>
    </row>
    <row r="1472" spans="7:13" ht="15" customHeight="1">
      <c r="G1472" s="93">
        <v>42271</v>
      </c>
      <c r="H1472" s="82">
        <v>92.268041237113394</v>
      </c>
      <c r="I1472" s="82">
        <v>97.035577598115808</v>
      </c>
      <c r="J1472" s="82">
        <v>93.845971563981053</v>
      </c>
      <c r="K1472" s="82">
        <v>89.103055875207787</v>
      </c>
      <c r="L1472" s="82">
        <v>61.073366535345286</v>
      </c>
      <c r="M1472" s="82">
        <v>87.881039529649314</v>
      </c>
    </row>
    <row r="1473" spans="7:13" ht="15" customHeight="1">
      <c r="G1473" s="93">
        <v>42272</v>
      </c>
      <c r="H1473" s="82">
        <v>92.166237587348277</v>
      </c>
      <c r="I1473" s="82">
        <v>97.028985507246361</v>
      </c>
      <c r="J1473" s="82">
        <v>94.035379318532591</v>
      </c>
      <c r="K1473" s="82">
        <v>88.827634555941486</v>
      </c>
      <c r="L1473" s="82">
        <v>61.073366535345286</v>
      </c>
      <c r="M1473" s="82">
        <v>87.889971541491434</v>
      </c>
    </row>
    <row r="1474" spans="7:13" ht="15" customHeight="1">
      <c r="G1474" s="93">
        <v>42275</v>
      </c>
      <c r="H1474" s="82">
        <v>92.166237587348277</v>
      </c>
      <c r="I1474" s="82">
        <v>97.099347353154457</v>
      </c>
      <c r="J1474" s="82">
        <v>93.548920489441116</v>
      </c>
      <c r="K1474" s="82">
        <v>88.503302006604017</v>
      </c>
      <c r="L1474" s="82">
        <v>61.073366535345286</v>
      </c>
      <c r="M1474" s="82">
        <v>88.003757115496256</v>
      </c>
    </row>
    <row r="1475" spans="7:13" ht="15" customHeight="1">
      <c r="G1475" s="93">
        <v>42276</v>
      </c>
      <c r="H1475" s="82">
        <v>92.098493201029029</v>
      </c>
      <c r="I1475" s="82">
        <v>96.836015187127089</v>
      </c>
      <c r="J1475" s="82">
        <v>93.328463024932844</v>
      </c>
      <c r="K1475" s="82">
        <v>88.644024677224451</v>
      </c>
      <c r="L1475" s="82">
        <v>60.258159149248257</v>
      </c>
      <c r="M1475" s="82">
        <v>88.035187972936441</v>
      </c>
    </row>
    <row r="1476" spans="7:13" ht="15" customHeight="1">
      <c r="G1476" s="93">
        <v>42277</v>
      </c>
      <c r="H1476" s="82">
        <v>92.200147167034586</v>
      </c>
      <c r="I1476" s="82">
        <v>97.013607444472115</v>
      </c>
      <c r="J1476" s="82">
        <v>93.434152786297361</v>
      </c>
      <c r="K1476" s="82">
        <v>88.966551768160357</v>
      </c>
      <c r="L1476" s="82">
        <v>59.985398262393232</v>
      </c>
      <c r="M1476" s="82">
        <v>88.099367761427843</v>
      </c>
    </row>
    <row r="1477" spans="7:13" ht="15" customHeight="1">
      <c r="G1477" s="93">
        <v>42278</v>
      </c>
      <c r="H1477" s="82">
        <v>92.23408170776591</v>
      </c>
      <c r="I1477" s="82">
        <v>97.039972823009848</v>
      </c>
      <c r="J1477" s="82">
        <v>93.321865353347334</v>
      </c>
      <c r="K1477" s="82">
        <v>88.997797005204177</v>
      </c>
      <c r="L1477" s="82">
        <v>60.463918284444318</v>
      </c>
      <c r="M1477" s="82">
        <v>88.123578930838093</v>
      </c>
    </row>
    <row r="1478" spans="7:13" ht="15" customHeight="1">
      <c r="G1478" s="93">
        <v>42279</v>
      </c>
      <c r="H1478" s="82">
        <v>92.268041237113394</v>
      </c>
      <c r="I1478" s="82">
        <v>97.094946748243814</v>
      </c>
      <c r="J1478" s="82">
        <v>93.291088549150786</v>
      </c>
      <c r="K1478" s="82">
        <v>89.063198926448976</v>
      </c>
      <c r="L1478" s="82">
        <v>61.006251949093397</v>
      </c>
      <c r="M1478" s="82">
        <v>88.115261740201703</v>
      </c>
    </row>
    <row r="1479" spans="7:13" ht="15" customHeight="1">
      <c r="G1479" s="93">
        <v>42282</v>
      </c>
      <c r="H1479" s="82">
        <v>92.404129793510322</v>
      </c>
      <c r="I1479" s="82">
        <v>96.954337692899472</v>
      </c>
      <c r="J1479" s="82">
        <v>93.23837551500884</v>
      </c>
      <c r="K1479" s="82">
        <v>89.365863041805582</v>
      </c>
      <c r="L1479" s="82">
        <v>60.794992082636554</v>
      </c>
      <c r="M1479" s="82">
        <v>88.004784872595266</v>
      </c>
    </row>
    <row r="1480" spans="7:13" ht="15" customHeight="1">
      <c r="G1480" s="93">
        <v>42283</v>
      </c>
      <c r="H1480" s="82">
        <v>92.438214680929548</v>
      </c>
      <c r="I1480" s="82">
        <v>97.02678834265528</v>
      </c>
      <c r="J1480" s="82">
        <v>93.28669351989258</v>
      </c>
      <c r="K1480" s="82">
        <v>89.248551211859251</v>
      </c>
      <c r="L1480" s="82">
        <v>60.966415861567469</v>
      </c>
      <c r="M1480" s="82">
        <v>87.936931057103294</v>
      </c>
    </row>
    <row r="1481" spans="7:13" ht="15" customHeight="1">
      <c r="G1481" s="93">
        <v>42284</v>
      </c>
      <c r="H1481" s="82">
        <v>92.489389186196718</v>
      </c>
      <c r="I1481" s="82">
        <v>97.013607444472115</v>
      </c>
      <c r="J1481" s="82">
        <v>93.686127933383816</v>
      </c>
      <c r="K1481" s="82">
        <v>89.46912312235203</v>
      </c>
      <c r="L1481" s="82">
        <v>61.263719875924608</v>
      </c>
      <c r="M1481" s="82">
        <v>87.810233437708604</v>
      </c>
    </row>
    <row r="1482" spans="7:13" ht="15" customHeight="1">
      <c r="G1482" s="93">
        <v>42285</v>
      </c>
      <c r="H1482" s="82">
        <v>92.438214680929548</v>
      </c>
      <c r="I1482" s="82">
        <v>97.00262609798061</v>
      </c>
      <c r="J1482" s="82">
        <v>93.392288645206932</v>
      </c>
      <c r="K1482" s="82">
        <v>89.117299146392142</v>
      </c>
      <c r="L1482" s="82">
        <v>62.096225645056457</v>
      </c>
      <c r="M1482" s="82">
        <v>87.779182083755245</v>
      </c>
    </row>
    <row r="1483" spans="7:13" ht="15" customHeight="1">
      <c r="G1483" s="93">
        <v>42286</v>
      </c>
      <c r="H1483" s="82">
        <v>92.438214680929548</v>
      </c>
      <c r="I1483" s="82">
        <v>97.061954921282123</v>
      </c>
      <c r="J1483" s="82">
        <v>93.912734171211781</v>
      </c>
      <c r="K1483" s="82">
        <v>89.607175003214607</v>
      </c>
      <c r="L1483" s="82">
        <v>62.502472347741424</v>
      </c>
      <c r="M1483" s="82">
        <v>87.692136333259072</v>
      </c>
    </row>
    <row r="1484" spans="7:13" ht="15" customHeight="1">
      <c r="G1484" s="93">
        <v>42289</v>
      </c>
      <c r="H1484" s="82">
        <v>92.455266555985972</v>
      </c>
      <c r="I1484" s="82">
        <v>97.037775160793544</v>
      </c>
      <c r="J1484" s="82">
        <v>93.683911716698603</v>
      </c>
      <c r="K1484" s="82">
        <v>89.644637401511488</v>
      </c>
      <c r="L1484" s="82">
        <v>61.712834995793784</v>
      </c>
      <c r="M1484" s="82">
        <v>87.877379393527448</v>
      </c>
    </row>
    <row r="1485" spans="7:13" ht="15" customHeight="1">
      <c r="G1485" s="93">
        <v>42290</v>
      </c>
      <c r="H1485" s="82">
        <v>92.370070033173619</v>
      </c>
      <c r="I1485" s="82">
        <v>97.022394311980619</v>
      </c>
      <c r="J1485" s="82">
        <v>93.544501133786852</v>
      </c>
      <c r="K1485" s="82">
        <v>89.543848377770644</v>
      </c>
      <c r="L1485" s="82">
        <v>61.287483216470243</v>
      </c>
      <c r="M1485" s="82">
        <v>87.957752878685426</v>
      </c>
    </row>
    <row r="1486" spans="7:13" ht="15" customHeight="1">
      <c r="G1486" s="93">
        <v>42291</v>
      </c>
      <c r="H1486" s="82">
        <v>92.438214680929548</v>
      </c>
      <c r="I1486" s="82">
        <v>97.00482216839103</v>
      </c>
      <c r="J1486" s="82">
        <v>93.480467366930242</v>
      </c>
      <c r="K1486" s="82">
        <v>89.549601644821379</v>
      </c>
      <c r="L1486" s="82">
        <v>61.287483216470243</v>
      </c>
      <c r="M1486" s="82">
        <v>87.940009719412402</v>
      </c>
    </row>
    <row r="1487" spans="7:13" ht="15" customHeight="1">
      <c r="G1487" s="93">
        <v>42292</v>
      </c>
      <c r="H1487" s="82">
        <v>92.540620384047273</v>
      </c>
      <c r="I1487" s="82">
        <v>97.068551492909236</v>
      </c>
      <c r="J1487" s="82">
        <v>93.635181463529975</v>
      </c>
      <c r="K1487" s="82">
        <v>89.875866516201839</v>
      </c>
      <c r="L1487" s="82">
        <v>61.160654468579253</v>
      </c>
      <c r="M1487" s="82">
        <v>87.89150920210642</v>
      </c>
    </row>
    <row r="1488" spans="7:13" ht="15" customHeight="1">
      <c r="G1488" s="93">
        <v>42293</v>
      </c>
      <c r="H1488" s="82">
        <v>92.540620384047273</v>
      </c>
      <c r="I1488" s="82">
        <v>97.033380134969875</v>
      </c>
      <c r="J1488" s="82">
        <v>93.590925203828448</v>
      </c>
      <c r="K1488" s="82">
        <v>90.15492092241017</v>
      </c>
      <c r="L1488" s="82">
        <v>62.16670197633244</v>
      </c>
      <c r="M1488" s="82">
        <v>87.951666608309125</v>
      </c>
    </row>
    <row r="1489" spans="7:13" ht="15" customHeight="1">
      <c r="G1489" s="93">
        <v>42296</v>
      </c>
      <c r="H1489" s="82">
        <v>92.523537013106889</v>
      </c>
      <c r="I1489" s="82">
        <v>96.980670861436778</v>
      </c>
      <c r="J1489" s="82">
        <v>93.5312455717727</v>
      </c>
      <c r="K1489" s="82">
        <v>90.134514647869111</v>
      </c>
      <c r="L1489" s="82">
        <v>62.449265007676772</v>
      </c>
      <c r="M1489" s="82">
        <v>87.945434553725576</v>
      </c>
    </row>
    <row r="1490" spans="7:13" ht="15" customHeight="1">
      <c r="G1490" s="93">
        <v>42297</v>
      </c>
      <c r="H1490" s="82">
        <v>92.540620384047273</v>
      </c>
      <c r="I1490" s="82">
        <v>96.831638418079095</v>
      </c>
      <c r="J1490" s="82">
        <v>93.244961386325116</v>
      </c>
      <c r="K1490" s="82">
        <v>89.742764238112088</v>
      </c>
      <c r="L1490" s="82">
        <v>62.656905361092051</v>
      </c>
      <c r="M1490" s="82">
        <v>87.967800734105907</v>
      </c>
    </row>
    <row r="1491" spans="7:13" ht="15" customHeight="1">
      <c r="G1491" s="93">
        <v>42298</v>
      </c>
      <c r="H1491" s="82">
        <v>92.540620384047273</v>
      </c>
      <c r="I1491" s="82">
        <v>96.733265605598817</v>
      </c>
      <c r="J1491" s="82">
        <v>92.649432682185065</v>
      </c>
      <c r="K1491" s="82">
        <v>89.529468443873455</v>
      </c>
      <c r="L1491" s="82">
        <v>62.393305185140193</v>
      </c>
      <c r="M1491" s="82">
        <v>87.997958078892552</v>
      </c>
    </row>
    <row r="1492" spans="7:13" ht="15" customHeight="1">
      <c r="G1492" s="93">
        <v>42299</v>
      </c>
      <c r="H1492" s="82">
        <v>92.574806058367187</v>
      </c>
      <c r="I1492" s="82">
        <v>96.742001761080118</v>
      </c>
      <c r="J1492" s="82">
        <v>92.597442072529162</v>
      </c>
      <c r="K1492" s="82">
        <v>89.463380191283136</v>
      </c>
      <c r="L1492" s="82">
        <v>62.23922430118931</v>
      </c>
      <c r="M1492" s="82">
        <v>87.966627143545637</v>
      </c>
    </row>
    <row r="1493" spans="7:13" ht="15" customHeight="1">
      <c r="G1493" s="93">
        <v>42300</v>
      </c>
      <c r="H1493" s="82">
        <v>92.557710064635273</v>
      </c>
      <c r="I1493" s="82">
        <v>96.811947852414178</v>
      </c>
      <c r="J1493" s="82">
        <v>93.139698965192864</v>
      </c>
      <c r="K1493" s="82">
        <v>89.463380191283136</v>
      </c>
      <c r="L1493" s="82">
        <v>62.754533095030787</v>
      </c>
      <c r="M1493" s="82">
        <v>87.854693352742203</v>
      </c>
    </row>
    <row r="1494" spans="7:13" ht="15" customHeight="1">
      <c r="G1494" s="93">
        <v>42303</v>
      </c>
      <c r="H1494" s="82">
        <v>92.506459948320412</v>
      </c>
      <c r="I1494" s="82">
        <v>96.628554676048068</v>
      </c>
      <c r="J1494" s="82">
        <v>92.953878652740286</v>
      </c>
      <c r="K1494" s="82">
        <v>89.702333065164922</v>
      </c>
      <c r="L1494" s="82">
        <v>64.458984497583643</v>
      </c>
      <c r="M1494" s="82">
        <v>87.833700909073499</v>
      </c>
    </row>
    <row r="1495" spans="7:13" ht="15" customHeight="1">
      <c r="G1495" s="93">
        <v>42304</v>
      </c>
      <c r="H1495" s="82">
        <v>92.472324723247226</v>
      </c>
      <c r="I1495" s="82">
        <v>96.578460983636106</v>
      </c>
      <c r="J1495" s="82">
        <v>92.727528155658064</v>
      </c>
      <c r="K1495" s="82">
        <v>89.374458943858414</v>
      </c>
      <c r="L1495" s="82">
        <v>64.344897799357824</v>
      </c>
      <c r="M1495" s="82">
        <v>87.713863350277776</v>
      </c>
    </row>
    <row r="1496" spans="7:13" ht="15" customHeight="1">
      <c r="G1496" s="93">
        <v>42305</v>
      </c>
      <c r="H1496" s="82">
        <v>92.472324723247226</v>
      </c>
      <c r="I1496" s="82">
        <v>96.698336756110209</v>
      </c>
      <c r="J1496" s="82">
        <v>92.310381800382274</v>
      </c>
      <c r="K1496" s="82">
        <v>89.357268793075818</v>
      </c>
      <c r="L1496" s="82">
        <v>64.150972859864453</v>
      </c>
      <c r="M1496" s="82">
        <v>87.588679862479268</v>
      </c>
    </row>
    <row r="1497" spans="7:13" ht="15" customHeight="1">
      <c r="G1497" s="93">
        <v>42306</v>
      </c>
      <c r="H1497" s="82">
        <v>92.438214680929548</v>
      </c>
      <c r="I1497" s="82">
        <v>96.691790404838201</v>
      </c>
      <c r="J1497" s="82">
        <v>92.677618646447627</v>
      </c>
      <c r="K1497" s="82">
        <v>89.615817392702141</v>
      </c>
      <c r="L1497" s="82">
        <v>64.150972859864453</v>
      </c>
      <c r="M1497" s="82">
        <v>87.543980190658274</v>
      </c>
    </row>
    <row r="1498" spans="7:13" ht="15" customHeight="1">
      <c r="G1498" s="93">
        <v>42307</v>
      </c>
      <c r="H1498" s="82">
        <v>92.506459948320412</v>
      </c>
      <c r="I1498" s="82">
        <v>96.674337800640757</v>
      </c>
      <c r="J1498" s="82">
        <v>92.851448935571597</v>
      </c>
      <c r="K1498" s="82">
        <v>89.986118733253704</v>
      </c>
      <c r="L1498" s="82">
        <v>64.150972859864453</v>
      </c>
      <c r="M1498" s="82">
        <v>87.361440734809207</v>
      </c>
    </row>
    <row r="1499" spans="7:13" ht="15" customHeight="1">
      <c r="G1499" s="93">
        <v>42310</v>
      </c>
      <c r="H1499" s="82">
        <v>92.472324723247226</v>
      </c>
      <c r="I1499" s="82">
        <v>96.576284175175232</v>
      </c>
      <c r="J1499" s="82">
        <v>93.20546010826078</v>
      </c>
      <c r="K1499" s="82">
        <v>89.515093127809891</v>
      </c>
      <c r="L1499" s="82">
        <v>63.996074338323503</v>
      </c>
      <c r="M1499" s="82">
        <v>87.593988708070398</v>
      </c>
    </row>
    <row r="1500" spans="7:13" ht="15" customHeight="1">
      <c r="G1500" s="93">
        <v>42311</v>
      </c>
      <c r="H1500" s="82">
        <v>92.472324723247226</v>
      </c>
      <c r="I1500" s="82">
        <v>96.683063315131548</v>
      </c>
      <c r="J1500" s="82">
        <v>93.194493469819975</v>
      </c>
      <c r="K1500" s="82">
        <v>88.895621392352581</v>
      </c>
      <c r="L1500" s="82">
        <v>66.418224147966114</v>
      </c>
      <c r="M1500" s="82">
        <v>87.63903068747554</v>
      </c>
    </row>
    <row r="1501" spans="7:13" ht="15" customHeight="1">
      <c r="G1501" s="93">
        <v>42312</v>
      </c>
      <c r="H1501" s="82">
        <v>92.557710064635273</v>
      </c>
      <c r="I1501" s="82">
        <v>96.369933876118921</v>
      </c>
      <c r="J1501" s="82">
        <v>93.282298904722666</v>
      </c>
      <c r="K1501" s="82">
        <v>88.632750397456277</v>
      </c>
      <c r="L1501" s="82">
        <v>65.98509428507181</v>
      </c>
      <c r="M1501" s="82">
        <v>87.766840705873733</v>
      </c>
    </row>
    <row r="1502" spans="7:13" ht="15" customHeight="1">
      <c r="G1502" s="93">
        <v>42313</v>
      </c>
      <c r="H1502" s="82">
        <v>92.660380846736913</v>
      </c>
      <c r="I1502" s="82">
        <v>96.376436716975192</v>
      </c>
      <c r="J1502" s="82">
        <v>93.610835342504615</v>
      </c>
      <c r="K1502" s="82">
        <v>88.697616699016777</v>
      </c>
      <c r="L1502" s="82">
        <v>66.199883975763839</v>
      </c>
      <c r="M1502" s="82">
        <v>87.645219390942557</v>
      </c>
    </row>
    <row r="1503" spans="7:13" ht="15" customHeight="1">
      <c r="G1503" s="93">
        <v>42314</v>
      </c>
      <c r="H1503" s="82">
        <v>92.711801701812789</v>
      </c>
      <c r="I1503" s="82">
        <v>96.237899512611449</v>
      </c>
      <c r="J1503" s="82">
        <v>93.275707758255223</v>
      </c>
      <c r="K1503" s="82">
        <v>88.737147041033964</v>
      </c>
      <c r="L1503" s="82">
        <v>65.862378555167226</v>
      </c>
      <c r="M1503" s="82">
        <v>87.50041470098401</v>
      </c>
    </row>
    <row r="1504" spans="7:13" ht="15" customHeight="1">
      <c r="G1504" s="93">
        <v>42317</v>
      </c>
      <c r="H1504" s="82">
        <v>92.677514792899402</v>
      </c>
      <c r="I1504" s="82">
        <v>96.1148497083894</v>
      </c>
      <c r="J1504" s="82">
        <v>92.853625940775117</v>
      </c>
      <c r="K1504" s="82">
        <v>88.478019362006037</v>
      </c>
      <c r="L1504" s="82">
        <v>65.719084946408586</v>
      </c>
      <c r="M1504" s="82">
        <v>87.406026561943349</v>
      </c>
    </row>
    <row r="1505" spans="7:13" ht="15" customHeight="1">
      <c r="G1505" s="93">
        <v>42318</v>
      </c>
      <c r="H1505" s="82">
        <v>92.660380846736913</v>
      </c>
      <c r="I1505" s="82">
        <v>96.153673533503877</v>
      </c>
      <c r="J1505" s="82">
        <v>93.216429327998114</v>
      </c>
      <c r="K1505" s="82">
        <v>88.943841735800902</v>
      </c>
      <c r="L1505" s="82">
        <v>65.262840167124736</v>
      </c>
      <c r="M1505" s="82">
        <v>87.48111453670704</v>
      </c>
    </row>
    <row r="1506" spans="7:13" ht="15" customHeight="1">
      <c r="G1506" s="93">
        <v>42319</v>
      </c>
      <c r="H1506" s="82">
        <v>92.728954671600377</v>
      </c>
      <c r="I1506" s="82">
        <v>96.430661205383274</v>
      </c>
      <c r="J1506" s="82">
        <v>93.216429327998114</v>
      </c>
      <c r="K1506" s="82">
        <v>89.354404410821914</v>
      </c>
      <c r="L1506" s="82">
        <v>65.683358915323609</v>
      </c>
      <c r="M1506" s="82">
        <v>87.48111453670704</v>
      </c>
    </row>
    <row r="1507" spans="7:13" ht="15" customHeight="1">
      <c r="G1507" s="93">
        <v>42320</v>
      </c>
      <c r="H1507" s="82">
        <v>92.694655076752355</v>
      </c>
      <c r="I1507" s="82">
        <v>96.508851750078833</v>
      </c>
      <c r="J1507" s="82">
        <v>93.746005444431304</v>
      </c>
      <c r="K1507" s="82">
        <v>89.328633231853871</v>
      </c>
      <c r="L1507" s="82">
        <v>66.125293757846961</v>
      </c>
      <c r="M1507" s="82">
        <v>87.573992985660027</v>
      </c>
    </row>
    <row r="1508" spans="7:13" ht="15" customHeight="1">
      <c r="G1508" s="93">
        <v>42321</v>
      </c>
      <c r="H1508" s="82">
        <v>92.711801701812789</v>
      </c>
      <c r="I1508" s="82">
        <v>96.478429253354932</v>
      </c>
      <c r="J1508" s="82">
        <v>93.48708748406591</v>
      </c>
      <c r="K1508" s="82">
        <v>89.268558252738103</v>
      </c>
      <c r="L1508" s="82">
        <v>66.539788464341825</v>
      </c>
      <c r="M1508" s="82">
        <v>87.467478953556039</v>
      </c>
    </row>
    <row r="1509" spans="7:13" ht="15" customHeight="1">
      <c r="G1509" s="93">
        <v>42324</v>
      </c>
      <c r="H1509" s="82">
        <v>92.711801701812789</v>
      </c>
      <c r="I1509" s="82">
        <v>96.554521486355526</v>
      </c>
      <c r="J1509" s="82">
        <v>93.244961386325116</v>
      </c>
      <c r="K1509" s="82">
        <v>89.391655709841913</v>
      </c>
      <c r="L1509" s="82">
        <v>66.424667723054043</v>
      </c>
      <c r="M1509" s="82">
        <v>87.585625749783119</v>
      </c>
    </row>
    <row r="1510" spans="7:13" ht="15" customHeight="1">
      <c r="G1510" s="93">
        <v>42325</v>
      </c>
      <c r="H1510" s="82">
        <v>92.711801701812789</v>
      </c>
      <c r="I1510" s="82">
        <v>96.504504504504482</v>
      </c>
      <c r="J1510" s="82">
        <v>93.330662456107277</v>
      </c>
      <c r="K1510" s="82">
        <v>89.314322332585704</v>
      </c>
      <c r="L1510" s="82">
        <v>66.439707594772941</v>
      </c>
      <c r="M1510" s="82">
        <v>87.629931240478896</v>
      </c>
    </row>
    <row r="1511" spans="7:13" ht="15" customHeight="1">
      <c r="G1511" s="93">
        <v>42326</v>
      </c>
      <c r="H1511" s="82">
        <v>92.711801701812789</v>
      </c>
      <c r="I1511" s="82">
        <v>96.378604525619664</v>
      </c>
      <c r="J1511" s="82">
        <v>93.163800606930309</v>
      </c>
      <c r="K1511" s="82">
        <v>89.604294577132023</v>
      </c>
      <c r="L1511" s="82">
        <v>67.037091431275613</v>
      </c>
      <c r="M1511" s="82">
        <v>87.524370353040354</v>
      </c>
    </row>
    <row r="1512" spans="7:13" ht="15" customHeight="1">
      <c r="G1512" s="93">
        <v>42327</v>
      </c>
      <c r="H1512" s="82">
        <v>92.728954671600377</v>
      </c>
      <c r="I1512" s="82">
        <v>96.450196961170505</v>
      </c>
      <c r="J1512" s="82">
        <v>93.23398545094993</v>
      </c>
      <c r="K1512" s="82">
        <v>89.933860300048394</v>
      </c>
      <c r="L1512" s="82">
        <v>67.153248876174914</v>
      </c>
      <c r="M1512" s="82">
        <v>87.32781434203784</v>
      </c>
    </row>
    <row r="1513" spans="7:13" ht="15" customHeight="1">
      <c r="G1513" s="93">
        <v>42328</v>
      </c>
      <c r="H1513" s="82">
        <v>92.711801701812789</v>
      </c>
      <c r="I1513" s="82">
        <v>96.419811426899784</v>
      </c>
      <c r="J1513" s="82">
        <v>93.313069908814583</v>
      </c>
      <c r="K1513" s="82">
        <v>90.02971384277501</v>
      </c>
      <c r="L1513" s="82">
        <v>67.363570772661689</v>
      </c>
      <c r="M1513" s="82">
        <v>87.416817956963683</v>
      </c>
    </row>
    <row r="1514" spans="7:13" ht="15" customHeight="1">
      <c r="G1514" s="93">
        <v>42331</v>
      </c>
      <c r="H1514" s="82">
        <v>92.728954671600377</v>
      </c>
      <c r="I1514" s="82">
        <v>96.322273176872571</v>
      </c>
      <c r="J1514" s="82">
        <v>93.414317726146962</v>
      </c>
      <c r="K1514" s="82">
        <v>89.75432269697653</v>
      </c>
      <c r="L1514" s="82">
        <v>67.841926214618368</v>
      </c>
      <c r="M1514" s="82">
        <v>87.421236679427892</v>
      </c>
    </row>
    <row r="1515" spans="7:13" ht="15" customHeight="1">
      <c r="G1515" s="93">
        <v>42332</v>
      </c>
      <c r="H1515" s="82">
        <v>92.711801701812789</v>
      </c>
      <c r="I1515" s="82">
        <v>96.268170482374344</v>
      </c>
      <c r="J1515" s="82">
        <v>92.945152432584663</v>
      </c>
      <c r="K1515" s="82">
        <v>89.345812365780958</v>
      </c>
      <c r="L1515" s="82">
        <v>67.915950271128168</v>
      </c>
      <c r="M1515" s="82">
        <v>87.371280445891003</v>
      </c>
    </row>
    <row r="1516" spans="7:13" ht="15" customHeight="1">
      <c r="G1516" s="93">
        <v>42333</v>
      </c>
      <c r="H1516" s="82">
        <v>92.728954671600377</v>
      </c>
      <c r="I1516" s="82">
        <v>96.413302731650234</v>
      </c>
      <c r="J1516" s="82">
        <v>92.790534208059995</v>
      </c>
      <c r="K1516" s="82">
        <v>89.317184145599043</v>
      </c>
      <c r="L1516" s="82">
        <v>67.168620526152296</v>
      </c>
      <c r="M1516" s="82">
        <v>87.223917123463224</v>
      </c>
    </row>
    <row r="1517" spans="7:13" ht="15" customHeight="1">
      <c r="G1517" s="93">
        <v>42334</v>
      </c>
      <c r="H1517" s="82">
        <v>92.711801701812789</v>
      </c>
      <c r="I1517" s="82">
        <v>96.534943450637584</v>
      </c>
      <c r="J1517" s="82">
        <v>92.610434253911095</v>
      </c>
      <c r="K1517" s="82">
        <v>89.202854491343714</v>
      </c>
      <c r="L1517" s="82">
        <v>67.061166522470174</v>
      </c>
      <c r="M1517" s="82">
        <v>87.149053859034197</v>
      </c>
    </row>
    <row r="1518" spans="7:13" ht="15" customHeight="1">
      <c r="G1518" s="93">
        <v>42335</v>
      </c>
      <c r="H1518" s="82">
        <v>92.728954671600377</v>
      </c>
      <c r="I1518" s="82">
        <v>96.374269005847964</v>
      </c>
      <c r="J1518" s="82">
        <v>92.7644523564134</v>
      </c>
      <c r="K1518" s="82">
        <v>89.397389435874402</v>
      </c>
      <c r="L1518" s="82">
        <v>66.671535452878274</v>
      </c>
      <c r="M1518" s="82">
        <v>87.09530948669854</v>
      </c>
    </row>
    <row r="1519" spans="7:13" ht="15" customHeight="1">
      <c r="G1519" s="93">
        <v>42338</v>
      </c>
      <c r="H1519" s="82">
        <v>92.711801701812789</v>
      </c>
      <c r="I1519" s="82">
        <v>96.374269005847964</v>
      </c>
      <c r="J1519" s="82">
        <v>92.879757968057433</v>
      </c>
      <c r="K1519" s="82">
        <v>89.50072242735591</v>
      </c>
      <c r="L1519" s="82">
        <v>66.33242911580443</v>
      </c>
      <c r="M1519" s="82">
        <v>87.011838760600355</v>
      </c>
    </row>
    <row r="1520" spans="7:13" ht="15" customHeight="1">
      <c r="G1520" s="93">
        <v>42339</v>
      </c>
      <c r="H1520" s="82">
        <v>92.728954671600377</v>
      </c>
      <c r="I1520" s="82">
        <v>96.374269005847964</v>
      </c>
      <c r="J1520" s="82">
        <v>92.853625940775117</v>
      </c>
      <c r="K1520" s="82">
        <v>89.762993495201897</v>
      </c>
      <c r="L1520" s="82">
        <v>66.641252331900404</v>
      </c>
      <c r="M1520" s="82">
        <v>87.010116438841976</v>
      </c>
    </row>
    <row r="1521" spans="7:13" ht="15" customHeight="1">
      <c r="G1521" s="93">
        <v>42340</v>
      </c>
      <c r="H1521" s="82">
        <v>92.728954671600377</v>
      </c>
      <c r="I1521" s="82">
        <v>96.063133351268931</v>
      </c>
      <c r="J1521" s="82">
        <v>92.497956323718327</v>
      </c>
      <c r="K1521" s="82">
        <v>89.34294871794873</v>
      </c>
      <c r="L1521" s="82">
        <v>66.956238285388309</v>
      </c>
      <c r="M1521" s="82">
        <v>86.925018271044237</v>
      </c>
    </row>
    <row r="1522" spans="7:13" ht="15" customHeight="1">
      <c r="G1522" s="93">
        <v>42341</v>
      </c>
      <c r="H1522" s="82">
        <v>92.728954671600377</v>
      </c>
      <c r="I1522" s="82">
        <v>96.09544955033752</v>
      </c>
      <c r="J1522" s="82">
        <v>92.823157154576364</v>
      </c>
      <c r="K1522" s="82">
        <v>89.881662528617028</v>
      </c>
      <c r="L1522" s="82">
        <v>67.247786017122564</v>
      </c>
      <c r="M1522" s="82">
        <v>86.861464715118359</v>
      </c>
    </row>
    <row r="1523" spans="7:13" ht="15" customHeight="1">
      <c r="G1523" s="93">
        <v>42342</v>
      </c>
      <c r="H1523" s="82">
        <v>92.694655076752355</v>
      </c>
      <c r="I1523" s="82">
        <v>95.987813347073185</v>
      </c>
      <c r="J1523" s="82">
        <v>91.798984724508017</v>
      </c>
      <c r="K1523" s="82">
        <v>89.077429457067069</v>
      </c>
      <c r="L1523" s="82">
        <v>67.289643085289356</v>
      </c>
      <c r="M1523" s="82">
        <v>86.930676752445223</v>
      </c>
    </row>
    <row r="1524" spans="7:13" ht="15" customHeight="1">
      <c r="G1524" s="93">
        <v>42345</v>
      </c>
      <c r="H1524" s="82">
        <v>92.694655076752355</v>
      </c>
      <c r="I1524" s="82">
        <v>95.773262701446143</v>
      </c>
      <c r="J1524" s="82">
        <v>91.862865625942348</v>
      </c>
      <c r="K1524" s="82">
        <v>89.302876914205171</v>
      </c>
      <c r="L1524" s="82">
        <v>65.22450146068843</v>
      </c>
      <c r="M1524" s="82">
        <v>86.909407547819526</v>
      </c>
    </row>
    <row r="1525" spans="7:13" ht="15" customHeight="1">
      <c r="G1525" s="93">
        <v>42346</v>
      </c>
      <c r="H1525" s="82">
        <v>92.746113989637308</v>
      </c>
      <c r="I1525" s="82">
        <v>95.598045559001349</v>
      </c>
      <c r="J1525" s="82">
        <v>91.499930687121676</v>
      </c>
      <c r="K1525" s="82">
        <v>88.958034147119818</v>
      </c>
      <c r="L1525" s="82">
        <v>65.635085476913247</v>
      </c>
      <c r="M1525" s="82">
        <v>86.71859459228412</v>
      </c>
    </row>
    <row r="1526" spans="7:13" ht="15" customHeight="1">
      <c r="G1526" s="93">
        <v>42347</v>
      </c>
      <c r="H1526" s="82">
        <v>92.746113989637308</v>
      </c>
      <c r="I1526" s="82">
        <v>95.487264056336755</v>
      </c>
      <c r="J1526" s="82">
        <v>91.24694714529285</v>
      </c>
      <c r="K1526" s="82">
        <v>88.700439126837651</v>
      </c>
      <c r="L1526" s="82">
        <v>64.885568524631594</v>
      </c>
      <c r="M1526" s="82">
        <v>86.595309819501111</v>
      </c>
    </row>
    <row r="1527" spans="7:13" ht="15" customHeight="1">
      <c r="G1527" s="93">
        <v>42348</v>
      </c>
      <c r="H1527" s="82">
        <v>92.746113989637308</v>
      </c>
      <c r="I1527" s="82">
        <v>95.164908384230969</v>
      </c>
      <c r="J1527" s="82">
        <v>91.167127071823202</v>
      </c>
      <c r="K1527" s="82">
        <v>88.028169014084497</v>
      </c>
      <c r="L1527" s="82">
        <v>64.522766181344139</v>
      </c>
      <c r="M1527" s="82">
        <v>86.363573106170065</v>
      </c>
    </row>
    <row r="1528" spans="7:13" ht="15" customHeight="1">
      <c r="G1528" s="93">
        <v>42349</v>
      </c>
      <c r="H1528" s="82">
        <v>92.728954671600377</v>
      </c>
      <c r="I1528" s="82">
        <v>94.593460935602792</v>
      </c>
      <c r="J1528" s="82">
        <v>91.102114053046861</v>
      </c>
      <c r="K1528" s="82">
        <v>87.759342631363538</v>
      </c>
      <c r="L1528" s="82">
        <v>64.323740331318703</v>
      </c>
      <c r="M1528" s="82">
        <v>86.377290981811328</v>
      </c>
    </row>
    <row r="1529" spans="7:13" ht="15" customHeight="1">
      <c r="G1529" s="93">
        <v>42352</v>
      </c>
      <c r="H1529" s="82">
        <v>92.746113989637308</v>
      </c>
      <c r="I1529" s="82">
        <v>95.038261062437613</v>
      </c>
      <c r="J1529" s="82">
        <v>91.041379310344837</v>
      </c>
      <c r="K1529" s="82">
        <v>88.170172386525394</v>
      </c>
      <c r="L1529" s="82">
        <v>63.563360668420245</v>
      </c>
      <c r="M1529" s="82">
        <v>86.351767908680017</v>
      </c>
    </row>
    <row r="1530" spans="7:13" ht="15" customHeight="1">
      <c r="G1530" s="93">
        <v>42353</v>
      </c>
      <c r="H1530" s="82">
        <v>92.746113989637308</v>
      </c>
      <c r="I1530" s="82">
        <v>95.20719920008888</v>
      </c>
      <c r="J1530" s="82">
        <v>90.874254245066552</v>
      </c>
      <c r="K1530" s="82">
        <v>87.906023336486911</v>
      </c>
      <c r="L1530" s="82">
        <v>63.103485353527603</v>
      </c>
      <c r="M1530" s="82">
        <v>86.261250948481134</v>
      </c>
    </row>
    <row r="1531" spans="7:13" ht="15" customHeight="1">
      <c r="G1531" s="93">
        <v>42354</v>
      </c>
      <c r="H1531" s="82">
        <v>92.711801701812789</v>
      </c>
      <c r="I1531" s="82">
        <v>95.141664446220801</v>
      </c>
      <c r="J1531" s="82">
        <v>91.453445409200071</v>
      </c>
      <c r="K1531" s="82">
        <v>88.337822848993824</v>
      </c>
      <c r="L1531" s="82">
        <v>62.702809957720895</v>
      </c>
      <c r="M1531" s="82">
        <v>86.278252520717345</v>
      </c>
    </row>
    <row r="1532" spans="7:13" ht="15" customHeight="1">
      <c r="G1532" s="93">
        <v>42355</v>
      </c>
      <c r="H1532" s="82">
        <v>92.711801701812789</v>
      </c>
      <c r="I1532" s="82">
        <v>95.230475174467713</v>
      </c>
      <c r="J1532" s="82">
        <v>91.99730533358111</v>
      </c>
      <c r="K1532" s="82">
        <v>88.326626318958148</v>
      </c>
      <c r="L1532" s="82">
        <v>63.370200687984948</v>
      </c>
      <c r="M1532" s="82">
        <v>86.41762130415016</v>
      </c>
    </row>
    <row r="1533" spans="7:13" ht="15" customHeight="1">
      <c r="G1533" s="93">
        <v>42356</v>
      </c>
      <c r="H1533" s="82">
        <v>92.711801701812789</v>
      </c>
      <c r="I1533" s="82">
        <v>94.911950382102106</v>
      </c>
      <c r="J1533" s="82">
        <v>92.495795964125563</v>
      </c>
      <c r="K1533" s="82">
        <v>88.351822503961969</v>
      </c>
      <c r="L1533" s="82">
        <v>64.496428291074665</v>
      </c>
      <c r="M1533" s="82">
        <v>86.400918567997039</v>
      </c>
    </row>
    <row r="1534" spans="7:13" ht="15" customHeight="1">
      <c r="G1534" s="93">
        <v>42359</v>
      </c>
      <c r="H1534" s="82">
        <v>92.728954671600377</v>
      </c>
      <c r="I1534" s="82">
        <v>94.996120164061608</v>
      </c>
      <c r="J1534" s="82">
        <v>93.084968856504872</v>
      </c>
      <c r="K1534" s="82">
        <v>88.714553960726903</v>
      </c>
      <c r="L1534" s="82">
        <v>64.799596195403581</v>
      </c>
      <c r="M1534" s="82">
        <v>86.705195661214418</v>
      </c>
    </row>
    <row r="1535" spans="7:13" ht="15" customHeight="1">
      <c r="G1535" s="93">
        <v>42360</v>
      </c>
      <c r="H1535" s="82">
        <v>92.711801701812789</v>
      </c>
      <c r="I1535" s="82">
        <v>94.874122622500707</v>
      </c>
      <c r="J1535" s="82">
        <v>93.379076183065706</v>
      </c>
      <c r="K1535" s="82">
        <v>88.683507253754129</v>
      </c>
      <c r="L1535" s="82">
        <v>64.994383533469389</v>
      </c>
      <c r="M1535" s="82">
        <v>86.713605144711451</v>
      </c>
    </row>
    <row r="1536" spans="7:13" ht="15" customHeight="1">
      <c r="G1536" s="93">
        <v>42361</v>
      </c>
      <c r="H1536" s="82">
        <v>92.711801701812789</v>
      </c>
      <c r="I1536" s="82">
        <v>94.790168794106592</v>
      </c>
      <c r="J1536" s="82">
        <v>93.27131417804992</v>
      </c>
      <c r="K1536" s="82">
        <v>88.737147041033964</v>
      </c>
      <c r="L1536" s="82">
        <v>64.187056654479562</v>
      </c>
      <c r="M1536" s="82">
        <v>86.569373612712369</v>
      </c>
    </row>
    <row r="1537" spans="7:13" ht="15" customHeight="1">
      <c r="G1537" s="93">
        <v>42362</v>
      </c>
      <c r="H1537" s="82">
        <v>92.711801701812789</v>
      </c>
      <c r="I1537" s="82">
        <v>94.790168794106592</v>
      </c>
      <c r="J1537" s="82">
        <v>93.379076183065706</v>
      </c>
      <c r="K1537" s="82">
        <v>88.737147041033964</v>
      </c>
      <c r="L1537" s="82">
        <v>64.194077662317369</v>
      </c>
      <c r="M1537" s="82">
        <v>86.672998148205963</v>
      </c>
    </row>
    <row r="1538" spans="7:13" ht="15" customHeight="1">
      <c r="G1538" s="93">
        <v>42363</v>
      </c>
      <c r="H1538" s="82">
        <v>92.711801701812789</v>
      </c>
      <c r="I1538" s="82">
        <v>94.593460935602792</v>
      </c>
      <c r="J1538" s="82">
        <v>93.379076183065706</v>
      </c>
      <c r="K1538" s="82">
        <v>88.737147041033964</v>
      </c>
      <c r="L1538" s="82">
        <v>64.195080788823958</v>
      </c>
      <c r="M1538" s="82">
        <v>86.60974134031477</v>
      </c>
    </row>
    <row r="1539" spans="7:13" ht="15" customHeight="1">
      <c r="G1539" s="93">
        <v>42366</v>
      </c>
      <c r="H1539" s="82">
        <v>92.746113989637308</v>
      </c>
      <c r="I1539" s="82">
        <v>94.677066531144362</v>
      </c>
      <c r="J1539" s="82">
        <v>93.297681869581623</v>
      </c>
      <c r="K1539" s="82">
        <v>88.607393750596017</v>
      </c>
      <c r="L1539" s="82">
        <v>64.323740331318703</v>
      </c>
      <c r="M1539" s="82">
        <v>86.682469711971009</v>
      </c>
    </row>
    <row r="1540" spans="7:13" ht="15" customHeight="1">
      <c r="G1540" s="93">
        <v>42367</v>
      </c>
      <c r="H1540" s="82">
        <v>92.711801701812789</v>
      </c>
      <c r="I1540" s="82">
        <v>94.418368920914034</v>
      </c>
      <c r="J1540" s="82">
        <v>93.315268614514608</v>
      </c>
      <c r="K1540" s="82">
        <v>88.742797109292908</v>
      </c>
      <c r="L1540" s="82">
        <v>64.119933197021965</v>
      </c>
      <c r="M1540" s="82">
        <v>86.948373213510109</v>
      </c>
    </row>
    <row r="1541" spans="7:13" ht="15" customHeight="1">
      <c r="G1541" s="93">
        <v>42368</v>
      </c>
      <c r="H1541" s="82">
        <v>92.728954671600377</v>
      </c>
      <c r="I1541" s="82">
        <v>94.618527106105759</v>
      </c>
      <c r="J1541" s="82">
        <v>93.3526624708295</v>
      </c>
      <c r="K1541" s="82">
        <v>89.077429457067069</v>
      </c>
      <c r="L1541" s="82">
        <v>64.290520978419067</v>
      </c>
      <c r="M1541" s="82">
        <v>86.927453476539483</v>
      </c>
    </row>
    <row r="1542" spans="7:13" ht="15" customHeight="1">
      <c r="G1542" s="93">
        <v>42369</v>
      </c>
      <c r="H1542" s="82">
        <v>92.728954671600377</v>
      </c>
      <c r="I1542" s="82">
        <v>94.70217703613659</v>
      </c>
      <c r="J1542" s="82">
        <v>92.932066173882447</v>
      </c>
      <c r="K1542" s="82">
        <v>89.02337761880429</v>
      </c>
      <c r="L1542" s="82">
        <v>64.583628102941418</v>
      </c>
      <c r="M1542" s="82">
        <v>86.739770493339847</v>
      </c>
    </row>
    <row r="1543" spans="7:13" ht="15" customHeight="1">
      <c r="G1543" s="93">
        <v>42373</v>
      </c>
      <c r="H1543" s="82">
        <v>92.746113989637308</v>
      </c>
      <c r="I1543" s="82">
        <v>94.861520069073919</v>
      </c>
      <c r="J1543" s="82">
        <v>92.239431699080015</v>
      </c>
      <c r="K1543" s="82">
        <v>88.301444500760269</v>
      </c>
      <c r="L1543" s="82">
        <v>64.456961747262071</v>
      </c>
      <c r="M1543" s="82">
        <v>86.819433071773318</v>
      </c>
    </row>
    <row r="1544" spans="7:13" ht="15" customHeight="1">
      <c r="G1544" s="93">
        <v>42374</v>
      </c>
      <c r="H1544" s="82">
        <v>92.746113989637308</v>
      </c>
      <c r="I1544" s="82">
        <v>94.712643678160916</v>
      </c>
      <c r="J1544" s="82">
        <v>91.724569205113966</v>
      </c>
      <c r="K1544" s="82">
        <v>88.388242381964048</v>
      </c>
      <c r="L1544" s="82">
        <v>63.899517809923786</v>
      </c>
      <c r="M1544" s="82">
        <v>86.418541557788359</v>
      </c>
    </row>
    <row r="1545" spans="7:13" ht="15" customHeight="1">
      <c r="G1545" s="93">
        <v>42375</v>
      </c>
      <c r="H1545" s="82">
        <v>92.728954671600377</v>
      </c>
      <c r="I1545" s="82">
        <v>94.760820045558077</v>
      </c>
      <c r="J1545" s="82">
        <v>91.724569205113966</v>
      </c>
      <c r="K1545" s="82">
        <v>88.508922334412915</v>
      </c>
      <c r="L1545" s="82">
        <v>64.009037083203495</v>
      </c>
      <c r="M1545" s="82">
        <v>86.425975094148569</v>
      </c>
    </row>
    <row r="1546" spans="7:13" ht="15" customHeight="1">
      <c r="G1546" s="93">
        <v>42376</v>
      </c>
      <c r="H1546" s="82">
        <v>92.711801701812789</v>
      </c>
      <c r="I1546" s="82">
        <v>94.639425731639975</v>
      </c>
      <c r="J1546" s="82">
        <v>91.093732029902242</v>
      </c>
      <c r="K1546" s="82">
        <v>88.295850490972455</v>
      </c>
      <c r="L1546" s="82">
        <v>63.624395985627558</v>
      </c>
      <c r="M1546" s="82">
        <v>86.425975094148569</v>
      </c>
    </row>
    <row r="1547" spans="7:13" ht="15" customHeight="1">
      <c r="G1547" s="93">
        <v>42377</v>
      </c>
      <c r="H1547" s="82">
        <v>92.746113989637308</v>
      </c>
      <c r="I1547" s="82">
        <v>94.643606564619077</v>
      </c>
      <c r="J1547" s="82">
        <v>91.131463285546644</v>
      </c>
      <c r="K1547" s="82">
        <v>88.424692297931728</v>
      </c>
      <c r="L1547" s="82">
        <v>62.781386108351796</v>
      </c>
      <c r="M1547" s="82">
        <v>86.548919842847454</v>
      </c>
    </row>
    <row r="1548" spans="7:13" ht="15" customHeight="1">
      <c r="G1548" s="93">
        <v>42380</v>
      </c>
      <c r="H1548" s="82">
        <v>92.746113989637308</v>
      </c>
      <c r="I1548" s="82">
        <v>94.649878506737338</v>
      </c>
      <c r="J1548" s="82">
        <v>90.759711240976287</v>
      </c>
      <c r="K1548" s="82">
        <v>88.164594996362709</v>
      </c>
      <c r="L1548" s="82">
        <v>63.171410558041551</v>
      </c>
      <c r="M1548" s="82">
        <v>86.465287897439751</v>
      </c>
    </row>
    <row r="1549" spans="7:13" ht="15" customHeight="1">
      <c r="G1549" s="93">
        <v>42381</v>
      </c>
      <c r="H1549" s="82">
        <v>92.746113989637308</v>
      </c>
      <c r="I1549" s="82">
        <v>94.518342046632696</v>
      </c>
      <c r="J1549" s="82">
        <v>90.788840237500295</v>
      </c>
      <c r="K1549" s="82">
        <v>87.665503034877503</v>
      </c>
      <c r="L1549" s="82">
        <v>62.389514928773202</v>
      </c>
      <c r="M1549" s="82">
        <v>86.377998206909552</v>
      </c>
    </row>
    <row r="1550" spans="7:13" ht="15" customHeight="1">
      <c r="G1550" s="93">
        <v>42382</v>
      </c>
      <c r="H1550" s="82">
        <v>92.746113989637308</v>
      </c>
      <c r="I1550" s="82">
        <v>94.622706092794203</v>
      </c>
      <c r="J1550" s="82">
        <v>91.366939670088826</v>
      </c>
      <c r="K1550" s="82">
        <v>88.349022217996264</v>
      </c>
      <c r="L1550" s="82">
        <v>62.305300674907116</v>
      </c>
      <c r="M1550" s="82">
        <v>86.303802749497919</v>
      </c>
    </row>
    <row r="1551" spans="7:13" ht="15" customHeight="1">
      <c r="G1551" s="93">
        <v>42383</v>
      </c>
      <c r="H1551" s="82">
        <v>92.746113989637308</v>
      </c>
      <c r="I1551" s="82">
        <v>94.420449537241069</v>
      </c>
      <c r="J1551" s="82">
        <v>90.822153422772629</v>
      </c>
      <c r="K1551" s="82">
        <v>88.189698810427743</v>
      </c>
      <c r="L1551" s="82">
        <v>62.942988033768984</v>
      </c>
      <c r="M1551" s="82">
        <v>86.264848232603427</v>
      </c>
    </row>
    <row r="1552" spans="7:13" ht="15" customHeight="1">
      <c r="G1552" s="93">
        <v>42384</v>
      </c>
      <c r="H1552" s="82">
        <v>92.746113989637308</v>
      </c>
      <c r="I1552" s="82">
        <v>94.457916317622676</v>
      </c>
      <c r="J1552" s="82">
        <v>89.853658536585385</v>
      </c>
      <c r="K1552" s="82">
        <v>88.452751158215406</v>
      </c>
      <c r="L1552" s="82">
        <v>62.17140608683809</v>
      </c>
      <c r="M1552" s="82">
        <v>86.074042889265286</v>
      </c>
    </row>
    <row r="1553" spans="7:13" ht="15" customHeight="1">
      <c r="G1553" s="92">
        <v>42387</v>
      </c>
      <c r="H1553" s="82">
        <v>92.694655076752355</v>
      </c>
      <c r="I1553" s="82">
        <v>94.462081128747798</v>
      </c>
      <c r="J1553" s="82">
        <v>88.330545332887255</v>
      </c>
      <c r="K1553" s="82">
        <v>88.295850490972455</v>
      </c>
      <c r="L1553" s="82">
        <v>62.003441197778322</v>
      </c>
      <c r="M1553" s="82">
        <v>85.892610422737263</v>
      </c>
    </row>
    <row r="1554" spans="7:13" ht="15" customHeight="1">
      <c r="G1554" s="92">
        <v>42388</v>
      </c>
      <c r="H1554" s="82">
        <v>92.728954671600377</v>
      </c>
      <c r="I1554" s="82">
        <v>94.484994156431227</v>
      </c>
      <c r="J1554" s="82">
        <v>89.015509103169251</v>
      </c>
      <c r="K1554" s="82">
        <v>88.483636479065495</v>
      </c>
      <c r="L1554" s="82">
        <v>62.039959527009692</v>
      </c>
      <c r="M1554" s="82">
        <v>85.823853906597648</v>
      </c>
    </row>
    <row r="1555" spans="7:13" ht="15" customHeight="1">
      <c r="G1555" s="92">
        <v>42389</v>
      </c>
      <c r="H1555" s="82">
        <v>92.677514792899402</v>
      </c>
      <c r="I1555" s="82">
        <v>94.537110581590326</v>
      </c>
      <c r="J1555" s="82">
        <v>88.678653798786357</v>
      </c>
      <c r="K1555" s="82">
        <v>88.402258023595081</v>
      </c>
      <c r="L1555" s="82">
        <v>62.417004725222981</v>
      </c>
      <c r="M1555" s="82">
        <v>85.890023072651971</v>
      </c>
    </row>
    <row r="1556" spans="7:13" ht="15" customHeight="1">
      <c r="G1556" s="92">
        <v>42390</v>
      </c>
      <c r="H1556" s="82">
        <v>92.591908368741898</v>
      </c>
      <c r="I1556" s="82">
        <v>94.545454545454547</v>
      </c>
      <c r="J1556" s="82">
        <v>88.032098161691152</v>
      </c>
      <c r="K1556" s="82">
        <v>88.613027307117648</v>
      </c>
      <c r="L1556" s="82">
        <v>61.574087952276749</v>
      </c>
      <c r="M1556" s="82">
        <v>85.927869856559084</v>
      </c>
    </row>
    <row r="1557" spans="7:13" ht="15" customHeight="1">
      <c r="G1557" s="92">
        <v>42391</v>
      </c>
      <c r="H1557" s="82">
        <v>92.728954671600377</v>
      </c>
      <c r="I1557" s="82">
        <v>94.641516101956967</v>
      </c>
      <c r="J1557" s="82">
        <v>89.075573549257768</v>
      </c>
      <c r="K1557" s="82">
        <v>89.080276108909615</v>
      </c>
      <c r="L1557" s="82">
        <v>61.964161814836046</v>
      </c>
      <c r="M1557" s="82">
        <v>85.914714143431965</v>
      </c>
    </row>
    <row r="1558" spans="7:13" ht="15" customHeight="1">
      <c r="G1558" s="92">
        <v>42394</v>
      </c>
      <c r="H1558" s="82">
        <v>92.746113989637308</v>
      </c>
      <c r="I1558" s="82">
        <v>94.662424885118412</v>
      </c>
      <c r="J1558" s="82">
        <v>88.557692307692307</v>
      </c>
      <c r="K1558" s="82">
        <v>89.228553137003857</v>
      </c>
      <c r="L1558" s="82">
        <v>62.918887459413099</v>
      </c>
      <c r="M1558" s="82">
        <v>85.871007337009161</v>
      </c>
    </row>
    <row r="1559" spans="7:13" ht="15" customHeight="1">
      <c r="G1559" s="92">
        <v>42395</v>
      </c>
      <c r="H1559" s="82">
        <v>92.746113989637308</v>
      </c>
      <c r="I1559" s="82">
        <v>94.53502482073911</v>
      </c>
      <c r="J1559" s="82">
        <v>88.083005271235066</v>
      </c>
      <c r="K1559" s="82">
        <v>89.157204541819937</v>
      </c>
      <c r="L1559" s="82">
        <v>63.032804492589065</v>
      </c>
      <c r="M1559" s="82">
        <v>85.767756464194406</v>
      </c>
    </row>
    <row r="1560" spans="7:13" ht="15" customHeight="1">
      <c r="G1560" s="92">
        <v>42396</v>
      </c>
      <c r="H1560" s="82">
        <v>92.728954671600377</v>
      </c>
      <c r="I1560" s="82">
        <v>94.52876809036357</v>
      </c>
      <c r="J1560" s="82">
        <v>88.537894030851788</v>
      </c>
      <c r="K1560" s="82">
        <v>88.796508664627922</v>
      </c>
      <c r="L1560" s="82">
        <v>62.685587853818582</v>
      </c>
      <c r="M1560" s="82">
        <v>85.726915704220019</v>
      </c>
    </row>
    <row r="1561" spans="7:13" ht="15" customHeight="1">
      <c r="G1561" s="92">
        <v>42397</v>
      </c>
      <c r="H1561" s="82">
        <v>92.746113989637308</v>
      </c>
      <c r="I1561" s="82">
        <v>94.407967214559548</v>
      </c>
      <c r="J1561" s="82">
        <v>88.819861846236662</v>
      </c>
      <c r="K1561" s="82">
        <v>88.992114420713207</v>
      </c>
      <c r="L1561" s="82">
        <v>62.950704117439749</v>
      </c>
      <c r="M1561" s="82">
        <v>85.608724935690915</v>
      </c>
    </row>
    <row r="1562" spans="7:13" ht="15" customHeight="1">
      <c r="G1562" s="92">
        <v>42398</v>
      </c>
      <c r="H1562" s="82">
        <v>92.728954671600377</v>
      </c>
      <c r="I1562" s="82">
        <v>94.510002867415139</v>
      </c>
      <c r="J1562" s="82">
        <v>89.18590248845851</v>
      </c>
      <c r="K1562" s="82">
        <v>89.222841047308108</v>
      </c>
      <c r="L1562" s="82">
        <v>63.185984988310572</v>
      </c>
      <c r="M1562" s="82">
        <v>85.597958595844972</v>
      </c>
    </row>
    <row r="1563" spans="7:13" ht="15" customHeight="1">
      <c r="G1563" s="92">
        <v>42401</v>
      </c>
      <c r="H1563" s="82">
        <v>92.746113989637308</v>
      </c>
      <c r="I1563" s="82">
        <v>94.545454545454547</v>
      </c>
      <c r="J1563" s="82">
        <v>89.794576455650287</v>
      </c>
      <c r="K1563" s="82">
        <v>89.650403627826194</v>
      </c>
      <c r="L1563" s="82">
        <v>63.551560904674986</v>
      </c>
      <c r="M1563" s="82">
        <v>85.817431078479132</v>
      </c>
    </row>
    <row r="1564" spans="7:13" ht="15" customHeight="1">
      <c r="G1564" s="92">
        <v>42402</v>
      </c>
      <c r="H1564" s="82">
        <v>92.728954671600377</v>
      </c>
      <c r="I1564" s="82">
        <v>95.010865226839314</v>
      </c>
      <c r="J1564" s="82">
        <v>89.976144496194479</v>
      </c>
      <c r="K1564" s="82">
        <v>89.515093127809891</v>
      </c>
      <c r="L1564" s="82">
        <v>63.685548631135092</v>
      </c>
      <c r="M1564" s="82">
        <v>85.890862196140631</v>
      </c>
    </row>
    <row r="1565" spans="7:13" ht="15" customHeight="1">
      <c r="G1565" s="92">
        <v>42403</v>
      </c>
      <c r="H1565" s="82">
        <v>92.746113989637308</v>
      </c>
      <c r="I1565" s="82">
        <v>94.928772404014438</v>
      </c>
      <c r="J1565" s="82">
        <v>89.957750318008351</v>
      </c>
      <c r="K1565" s="82">
        <v>89.644637401511488</v>
      </c>
      <c r="L1565" s="82">
        <v>63.689498000062017</v>
      </c>
      <c r="M1565" s="82">
        <v>86.117886377958669</v>
      </c>
    </row>
    <row r="1566" spans="7:13" ht="15" customHeight="1">
      <c r="G1566" s="92">
        <v>42404</v>
      </c>
      <c r="H1566" s="82">
        <v>92.746113989637308</v>
      </c>
      <c r="I1566" s="82">
        <v>95.036153129574572</v>
      </c>
      <c r="J1566" s="82">
        <v>89.847542991968794</v>
      </c>
      <c r="K1566" s="82">
        <v>90.003551709663881</v>
      </c>
      <c r="L1566" s="82">
        <v>63.754733378856542</v>
      </c>
      <c r="M1566" s="82">
        <v>86.022527686680235</v>
      </c>
    </row>
    <row r="1567" spans="7:13" ht="15" customHeight="1">
      <c r="G1567" s="92">
        <v>42405</v>
      </c>
      <c r="H1567" s="82">
        <v>92.694655076752355</v>
      </c>
      <c r="I1567" s="82">
        <v>95.190278364028174</v>
      </c>
      <c r="J1567" s="82">
        <v>89.731505607794276</v>
      </c>
      <c r="K1567" s="82">
        <v>90.018084350578036</v>
      </c>
      <c r="L1567" s="82">
        <v>63.328194851240951</v>
      </c>
      <c r="M1567" s="82">
        <v>86.084156654622831</v>
      </c>
    </row>
    <row r="1568" spans="7:13" ht="15" customHeight="1">
      <c r="G1568" s="92">
        <v>42408</v>
      </c>
      <c r="H1568" s="82">
        <v>92.609016999260902</v>
      </c>
      <c r="I1568" s="82">
        <v>95.721913187230513</v>
      </c>
      <c r="J1568" s="82">
        <v>89.629964920221809</v>
      </c>
      <c r="K1568" s="82">
        <v>89.846897663174857</v>
      </c>
      <c r="L1568" s="82">
        <v>63.095731772873187</v>
      </c>
      <c r="M1568" s="82">
        <v>86.165996929007804</v>
      </c>
    </row>
    <row r="1569" spans="7:13" ht="15" customHeight="1">
      <c r="G1569" s="92">
        <v>42409</v>
      </c>
      <c r="H1569" s="82">
        <v>92.609016999260902</v>
      </c>
      <c r="I1569" s="82">
        <v>95.414968713118213</v>
      </c>
      <c r="J1569" s="82">
        <v>89.015509103169251</v>
      </c>
      <c r="K1569" s="82">
        <v>89.515093127809891</v>
      </c>
      <c r="L1569" s="82">
        <v>62.844773516498655</v>
      </c>
      <c r="M1569" s="82">
        <v>86.243269027183842</v>
      </c>
    </row>
    <row r="1570" spans="7:13" ht="15" customHeight="1">
      <c r="G1570" s="92">
        <v>42410</v>
      </c>
      <c r="H1570" s="82">
        <v>92.711801701812789</v>
      </c>
      <c r="I1570" s="82">
        <v>95.531971818425049</v>
      </c>
      <c r="J1570" s="82">
        <v>89.264301492133612</v>
      </c>
      <c r="K1570" s="82">
        <v>89.581257833338697</v>
      </c>
      <c r="L1570" s="82">
        <v>62.175169887851311</v>
      </c>
      <c r="M1570" s="82">
        <v>86.179511308905305</v>
      </c>
    </row>
    <row r="1571" spans="7:13" ht="15" customHeight="1">
      <c r="G1571" s="92">
        <v>42411</v>
      </c>
      <c r="H1571" s="82">
        <v>92.574806058367187</v>
      </c>
      <c r="I1571" s="82">
        <v>95.587382322759112</v>
      </c>
      <c r="J1571" s="82">
        <v>89.181885738734891</v>
      </c>
      <c r="K1571" s="82">
        <v>89.391655709841913</v>
      </c>
      <c r="L1571" s="82">
        <v>62.302465952864814</v>
      </c>
      <c r="M1571" s="82">
        <v>85.980743244895265</v>
      </c>
    </row>
    <row r="1572" spans="7:13" ht="15" customHeight="1">
      <c r="G1572" s="92">
        <v>42412</v>
      </c>
      <c r="H1572" s="82">
        <v>92.591908368741898</v>
      </c>
      <c r="I1572" s="82">
        <v>95.762560343286239</v>
      </c>
      <c r="J1572" s="82">
        <v>89.729472539423611</v>
      </c>
      <c r="K1572" s="82">
        <v>90.04134634020285</v>
      </c>
      <c r="L1572" s="82">
        <v>61.899739328280624</v>
      </c>
      <c r="M1572" s="82">
        <v>85.881213265821131</v>
      </c>
    </row>
    <row r="1573" spans="7:13" ht="15" customHeight="1">
      <c r="G1573" s="92">
        <v>42415</v>
      </c>
      <c r="H1573" s="82">
        <v>92.694655076752355</v>
      </c>
      <c r="I1573" s="82">
        <v>95.83538358309103</v>
      </c>
      <c r="J1573" s="82">
        <v>90.088717015468617</v>
      </c>
      <c r="K1573" s="82">
        <v>90.18992461254733</v>
      </c>
      <c r="L1573" s="82">
        <v>62.224140803683682</v>
      </c>
      <c r="M1573" s="82">
        <v>85.881213265821131</v>
      </c>
    </row>
    <row r="1574" spans="7:13" ht="15" customHeight="1">
      <c r="G1574" s="92">
        <v>42416</v>
      </c>
      <c r="H1574" s="82">
        <v>92.711801701812789</v>
      </c>
      <c r="I1574" s="82">
        <v>95.992114165378482</v>
      </c>
      <c r="J1574" s="82">
        <v>89.920984514781338</v>
      </c>
      <c r="K1574" s="82">
        <v>89.86137975499679</v>
      </c>
      <c r="L1574" s="82">
        <v>62.259976054438269</v>
      </c>
      <c r="M1574" s="82">
        <v>85.881213265821131</v>
      </c>
    </row>
    <row r="1575" spans="7:13" ht="15" customHeight="1">
      <c r="G1575" s="90">
        <v>42417</v>
      </c>
      <c r="H1575" s="82">
        <v>92.711801701812789</v>
      </c>
      <c r="I1575" s="82">
        <v>96.104070875855115</v>
      </c>
      <c r="J1575" s="82">
        <v>90.201571574991462</v>
      </c>
      <c r="K1575" s="82">
        <v>89.817947478653124</v>
      </c>
      <c r="L1575" s="82">
        <v>62.263750587308088</v>
      </c>
      <c r="M1575" s="82">
        <v>85.906039175450815</v>
      </c>
    </row>
    <row r="1576" spans="7:13" ht="15" customHeight="1">
      <c r="G1576" s="90">
        <v>42418</v>
      </c>
      <c r="H1576" s="82">
        <v>92.746113989637308</v>
      </c>
      <c r="I1576" s="82">
        <v>96.138571652942616</v>
      </c>
      <c r="J1576" s="82">
        <v>90.207735410687434</v>
      </c>
      <c r="K1576" s="82">
        <v>89.962885267064706</v>
      </c>
      <c r="L1576" s="82">
        <v>62.114064531736666</v>
      </c>
      <c r="M1576" s="82">
        <v>85.97233517884996</v>
      </c>
    </row>
    <row r="1577" spans="7:13" ht="15" customHeight="1">
      <c r="G1577" s="90">
        <v>42419</v>
      </c>
      <c r="H1577" s="82">
        <v>92.728954671600377</v>
      </c>
      <c r="I1577" s="82">
        <v>95.946974786152538</v>
      </c>
      <c r="J1577" s="82">
        <v>90.355920602327174</v>
      </c>
      <c r="K1577" s="82">
        <v>90.064620355411947</v>
      </c>
      <c r="L1577" s="82">
        <v>62.343121632900832</v>
      </c>
      <c r="M1577" s="82">
        <v>85.922131230987873</v>
      </c>
    </row>
    <row r="1578" spans="7:13" ht="15" customHeight="1">
      <c r="G1578" s="90">
        <v>42422</v>
      </c>
      <c r="H1578" s="82">
        <v>92.746113989637308</v>
      </c>
      <c r="I1578" s="82">
        <v>95.700533803855009</v>
      </c>
      <c r="J1578" s="82">
        <v>90.718130798304898</v>
      </c>
      <c r="K1578" s="82">
        <v>90.418112815855196</v>
      </c>
      <c r="L1578" s="82">
        <v>62.320423550114548</v>
      </c>
      <c r="M1578" s="82">
        <v>85.683886849857345</v>
      </c>
    </row>
    <row r="1579" spans="7:13" ht="15" customHeight="1">
      <c r="G1579" s="90">
        <v>42423</v>
      </c>
      <c r="H1579" s="82">
        <v>92.711801701812789</v>
      </c>
      <c r="I1579" s="82">
        <v>95.824667337582468</v>
      </c>
      <c r="J1579" s="82">
        <v>90.718130798304898</v>
      </c>
      <c r="K1579" s="82">
        <v>90.70645276756369</v>
      </c>
      <c r="L1579" s="82">
        <v>62.98834713278135</v>
      </c>
      <c r="M1579" s="82">
        <v>85.599972737363444</v>
      </c>
    </row>
    <row r="1580" spans="7:13" ht="15" customHeight="1">
      <c r="G1580" s="90">
        <v>42424</v>
      </c>
      <c r="H1580" s="82">
        <v>92.660380846736913</v>
      </c>
      <c r="I1580" s="82">
        <v>95.717636546409025</v>
      </c>
      <c r="J1580" s="82">
        <v>90.583257090576396</v>
      </c>
      <c r="K1580" s="82">
        <v>89.916454307925548</v>
      </c>
      <c r="L1580" s="82">
        <v>63.462221741615565</v>
      </c>
      <c r="M1580" s="82">
        <v>85.511024220701643</v>
      </c>
    </row>
    <row r="1581" spans="7:13" ht="15" customHeight="1">
      <c r="G1581" s="90">
        <v>42425</v>
      </c>
      <c r="H1581" s="82">
        <v>92.64325323475046</v>
      </c>
      <c r="I1581" s="82">
        <v>95.876127184444286</v>
      </c>
      <c r="J1581" s="82">
        <v>90.543908182628783</v>
      </c>
      <c r="K1581" s="82">
        <v>89.907753838214418</v>
      </c>
      <c r="L1581" s="82">
        <v>63.583036681628236</v>
      </c>
      <c r="M1581" s="82">
        <v>85.400893203349071</v>
      </c>
    </row>
    <row r="1582" spans="7:13" ht="15" customHeight="1">
      <c r="G1582" s="90">
        <v>42426</v>
      </c>
      <c r="H1582" s="82">
        <v>92.591908368741898</v>
      </c>
      <c r="I1582" s="82">
        <v>95.99856611551732</v>
      </c>
      <c r="J1582" s="82">
        <v>90.895111315125092</v>
      </c>
      <c r="K1582" s="82">
        <v>89.789015944596557</v>
      </c>
      <c r="L1582" s="82">
        <v>63.544679732091758</v>
      </c>
      <c r="M1582" s="82">
        <v>85.495917196399219</v>
      </c>
    </row>
    <row r="1583" spans="7:13" ht="15" customHeight="1">
      <c r="G1583" s="90">
        <v>42429</v>
      </c>
      <c r="H1583" s="82">
        <v>92.626131953428199</v>
      </c>
      <c r="I1583" s="82">
        <v>95.873981920701695</v>
      </c>
      <c r="J1583" s="82">
        <v>90.855491064259326</v>
      </c>
      <c r="K1583" s="82">
        <v>89.702333065164922</v>
      </c>
      <c r="L1583" s="82">
        <v>63.543696829079664</v>
      </c>
      <c r="M1583" s="82">
        <v>85.423367049823312</v>
      </c>
    </row>
    <row r="1584" spans="7:13" ht="15" customHeight="1">
      <c r="G1584" s="90">
        <v>42430</v>
      </c>
      <c r="H1584" s="82">
        <v>92.626131953428199</v>
      </c>
      <c r="I1584" s="82">
        <v>95.953420669577881</v>
      </c>
      <c r="J1584" s="82">
        <v>91.324801106883442</v>
      </c>
      <c r="K1584" s="82">
        <v>90.16366929745115</v>
      </c>
      <c r="L1584" s="82">
        <v>63.525027447463245</v>
      </c>
      <c r="M1584" s="82">
        <v>85.518094478436097</v>
      </c>
    </row>
    <row r="1585" spans="7:13" ht="15" customHeight="1">
      <c r="G1585" s="90">
        <v>42431</v>
      </c>
      <c r="H1585" s="82">
        <v>92.660380846736913</v>
      </c>
      <c r="I1585" s="82">
        <v>96.101915399452736</v>
      </c>
      <c r="J1585" s="82">
        <v>91.392241478780605</v>
      </c>
      <c r="K1585" s="82">
        <v>89.977404777275666</v>
      </c>
      <c r="L1585" s="82">
        <v>64.086923964930904</v>
      </c>
      <c r="M1585" s="82">
        <v>85.508043972147405</v>
      </c>
    </row>
    <row r="1586" spans="7:13" ht="15" customHeight="1">
      <c r="G1586" s="90">
        <v>42432</v>
      </c>
      <c r="H1586" s="82">
        <v>92.626131953428199</v>
      </c>
      <c r="I1586" s="82">
        <v>96.12347451543431</v>
      </c>
      <c r="J1586" s="82">
        <v>91.56763005780347</v>
      </c>
      <c r="K1586" s="82">
        <v>90.224955494416577</v>
      </c>
      <c r="L1586" s="82">
        <v>64.335828609014328</v>
      </c>
      <c r="M1586" s="82">
        <v>85.486356792918528</v>
      </c>
    </row>
    <row r="1587" spans="7:13" ht="15" customHeight="1">
      <c r="G1587" s="90">
        <v>42433</v>
      </c>
      <c r="H1587" s="82">
        <v>92.609016999260902</v>
      </c>
      <c r="I1587" s="82">
        <v>95.904024352030063</v>
      </c>
      <c r="J1587" s="82">
        <v>91.377480387632687</v>
      </c>
      <c r="K1587" s="82">
        <v>89.974500500306647</v>
      </c>
      <c r="L1587" s="82">
        <v>64.569416720368423</v>
      </c>
      <c r="M1587" s="82">
        <v>85.525720576623428</v>
      </c>
    </row>
    <row r="1588" spans="7:13" ht="15" customHeight="1">
      <c r="G1588" s="90">
        <v>42436</v>
      </c>
      <c r="H1588" s="82">
        <v>92.626131953428199</v>
      </c>
      <c r="I1588" s="82">
        <v>96.015775556850258</v>
      </c>
      <c r="J1588" s="82">
        <v>91.478795158458837</v>
      </c>
      <c r="K1588" s="82">
        <v>90.268782383419691</v>
      </c>
      <c r="L1588" s="82">
        <v>64.210131449381834</v>
      </c>
      <c r="M1588" s="82">
        <v>85.490305396029456</v>
      </c>
    </row>
    <row r="1589" spans="7:13" ht="15" customHeight="1">
      <c r="G1589" s="90">
        <v>42437</v>
      </c>
      <c r="H1589" s="82">
        <v>92.609016999260902</v>
      </c>
      <c r="I1589" s="82">
        <v>95.99856611551732</v>
      </c>
      <c r="J1589" s="82">
        <v>91.409117137911139</v>
      </c>
      <c r="K1589" s="82">
        <v>89.635989452697913</v>
      </c>
      <c r="L1589" s="82">
        <v>64.155982071744262</v>
      </c>
      <c r="M1589" s="82">
        <v>85.475067186169483</v>
      </c>
    </row>
    <row r="1590" spans="7:13" ht="15" customHeight="1">
      <c r="G1590" s="90">
        <v>42438</v>
      </c>
      <c r="H1590" s="82">
        <v>92.660380846736913</v>
      </c>
      <c r="I1590" s="82">
        <v>96.009321293329435</v>
      </c>
      <c r="J1590" s="82">
        <v>91.641791044776113</v>
      </c>
      <c r="K1590" s="82">
        <v>89.774557165861509</v>
      </c>
      <c r="L1590" s="82">
        <v>63.766608717248232</v>
      </c>
      <c r="M1590" s="82">
        <v>85.558875242488526</v>
      </c>
    </row>
    <row r="1591" spans="7:13" ht="15" customHeight="1">
      <c r="G1591" s="90">
        <v>42439</v>
      </c>
      <c r="H1591" s="82">
        <v>92.694655076752355</v>
      </c>
      <c r="I1591" s="82">
        <v>96.054519368723092</v>
      </c>
      <c r="J1591" s="82">
        <v>91.820268484384783</v>
      </c>
      <c r="K1591" s="82">
        <v>89.881662528617028</v>
      </c>
      <c r="L1591" s="82">
        <v>64.314677103718196</v>
      </c>
      <c r="M1591" s="82">
        <v>85.488296412023345</v>
      </c>
    </row>
    <row r="1592" spans="7:13" ht="15" customHeight="1">
      <c r="G1592" s="90">
        <v>42440</v>
      </c>
      <c r="H1592" s="82">
        <v>92.609016999260902</v>
      </c>
      <c r="I1592" s="82">
        <v>96.020078881319478</v>
      </c>
      <c r="J1592" s="82">
        <v>91.618470365058059</v>
      </c>
      <c r="K1592" s="82">
        <v>89.760103042988248</v>
      </c>
      <c r="L1592" s="82">
        <v>64.916328239811648</v>
      </c>
      <c r="M1592" s="82">
        <v>85.460803604482265</v>
      </c>
    </row>
    <row r="1593" spans="7:13" ht="15" customHeight="1">
      <c r="G1593" s="90">
        <v>42443</v>
      </c>
      <c r="H1593" s="82">
        <v>92.64325323475046</v>
      </c>
      <c r="I1593" s="82">
        <v>95.912611362313655</v>
      </c>
      <c r="J1593" s="82">
        <v>92.502277345666045</v>
      </c>
      <c r="K1593" s="82">
        <v>89.760103042988248</v>
      </c>
      <c r="L1593" s="82">
        <v>64.280461280883756</v>
      </c>
      <c r="M1593" s="82">
        <v>85.494254363928107</v>
      </c>
    </row>
    <row r="1594" spans="7:13" ht="15" customHeight="1">
      <c r="G1594" s="90">
        <v>42444</v>
      </c>
      <c r="H1594" s="82">
        <v>92.660380846736913</v>
      </c>
      <c r="I1594" s="82">
        <v>95.846102225701813</v>
      </c>
      <c r="J1594" s="82">
        <v>92.478516719596499</v>
      </c>
      <c r="K1594" s="82">
        <v>89.760103042988248</v>
      </c>
      <c r="L1594" s="82">
        <v>64.088923556942277</v>
      </c>
      <c r="M1594" s="82">
        <v>85.50437092834207</v>
      </c>
    </row>
    <row r="1595" spans="7:13" ht="15" customHeight="1">
      <c r="G1595" s="90">
        <v>42445</v>
      </c>
      <c r="H1595" s="82">
        <v>92.64325323475046</v>
      </c>
      <c r="I1595" s="82">
        <v>95.69625907314348</v>
      </c>
      <c r="J1595" s="82">
        <v>92.142857142857153</v>
      </c>
      <c r="K1595" s="82">
        <v>89.581257833338697</v>
      </c>
      <c r="L1595" s="82">
        <v>64.080925937480501</v>
      </c>
      <c r="M1595" s="82">
        <v>85.656754941991935</v>
      </c>
    </row>
    <row r="1596" spans="7:13" ht="15" customHeight="1">
      <c r="G1596" s="90">
        <v>42446</v>
      </c>
      <c r="H1596" s="82">
        <v>92.660380846736913</v>
      </c>
      <c r="I1596" s="82">
        <v>95.717636546409025</v>
      </c>
      <c r="J1596" s="82">
        <v>92.123566493754225</v>
      </c>
      <c r="K1596" s="82">
        <v>89.693673981594699</v>
      </c>
      <c r="L1596" s="82">
        <v>63.628337773372159</v>
      </c>
      <c r="M1596" s="82">
        <v>85.669483927968187</v>
      </c>
    </row>
    <row r="1597" spans="7:13" ht="15" customHeight="1">
      <c r="G1597" s="90">
        <v>42447</v>
      </c>
      <c r="H1597" s="82">
        <v>92.694655076752355</v>
      </c>
      <c r="I1597" s="82">
        <v>95.856823266219237</v>
      </c>
      <c r="J1597" s="82">
        <v>92.736213558131368</v>
      </c>
      <c r="K1597" s="82">
        <v>89.682131136992467</v>
      </c>
      <c r="L1597" s="82">
        <v>63.586973346128836</v>
      </c>
      <c r="M1597" s="82">
        <v>85.769639143492199</v>
      </c>
    </row>
    <row r="1598" spans="7:13" ht="15" customHeight="1">
      <c r="G1598" s="90">
        <v>42450</v>
      </c>
      <c r="H1598" s="82">
        <v>92.711801701812789</v>
      </c>
      <c r="I1598" s="82">
        <v>95.916905444126073</v>
      </c>
      <c r="J1598" s="82">
        <v>92.958242377297367</v>
      </c>
      <c r="K1598" s="82">
        <v>89.858482963153989</v>
      </c>
      <c r="L1598" s="82">
        <v>63.742862462760684</v>
      </c>
      <c r="M1598" s="82">
        <v>85.955734078567332</v>
      </c>
    </row>
    <row r="1599" spans="7:13" ht="15" customHeight="1">
      <c r="G1599" s="90">
        <v>42451</v>
      </c>
      <c r="H1599" s="82">
        <v>92.694655076752355</v>
      </c>
      <c r="I1599" s="82">
        <v>95.869691681209986</v>
      </c>
      <c r="J1599" s="82">
        <v>92.986616576661191</v>
      </c>
      <c r="K1599" s="82">
        <v>89.630225080385856</v>
      </c>
      <c r="L1599" s="82">
        <v>63.498516137010022</v>
      </c>
      <c r="M1599" s="82">
        <v>85.90051329485793</v>
      </c>
    </row>
    <row r="1600" spans="7:13" ht="15" customHeight="1">
      <c r="G1600" s="90">
        <v>42452</v>
      </c>
      <c r="H1600" s="82">
        <v>92.694655076752355</v>
      </c>
      <c r="I1600" s="82">
        <v>95.983512914137208</v>
      </c>
      <c r="J1600" s="82">
        <v>93.111231279242006</v>
      </c>
      <c r="K1600" s="82">
        <v>89.083122942699163</v>
      </c>
      <c r="L1600" s="82">
        <v>63.689498000062017</v>
      </c>
      <c r="M1600" s="82">
        <v>85.865136531965973</v>
      </c>
    </row>
    <row r="1601" spans="7:13" ht="15" customHeight="1">
      <c r="G1601" s="90">
        <v>42453</v>
      </c>
      <c r="H1601" s="82">
        <v>92.591908368741898</v>
      </c>
      <c r="I1601" s="82">
        <v>95.953420669577881</v>
      </c>
      <c r="J1601" s="82">
        <v>92.714503101954833</v>
      </c>
      <c r="K1601" s="82">
        <v>88.799337389697669</v>
      </c>
      <c r="L1601" s="82">
        <v>63.939299610894949</v>
      </c>
      <c r="M1601" s="82">
        <v>85.82476155766058</v>
      </c>
    </row>
    <row r="1602" spans="7:13" ht="15" customHeight="1">
      <c r="G1602" s="90">
        <v>42454</v>
      </c>
      <c r="H1602" s="82">
        <v>92.591908368741898</v>
      </c>
      <c r="I1602" s="82">
        <v>95.987813347073185</v>
      </c>
      <c r="J1602" s="82">
        <v>92.899366643209021</v>
      </c>
      <c r="K1602" s="82">
        <v>88.92681681873286</v>
      </c>
      <c r="L1602" s="82">
        <v>63.849860118122479</v>
      </c>
      <c r="M1602" s="82">
        <v>85.814918059589914</v>
      </c>
    </row>
    <row r="1603" spans="7:13" ht="15" customHeight="1">
      <c r="G1603" s="90">
        <v>42457</v>
      </c>
      <c r="H1603" s="82">
        <v>92.591908368741898</v>
      </c>
      <c r="I1603" s="82">
        <v>96.030838880297622</v>
      </c>
      <c r="J1603" s="82">
        <v>92.899366643209021</v>
      </c>
      <c r="K1603" s="82">
        <v>88.92681681873286</v>
      </c>
      <c r="L1603" s="82">
        <v>64.033980204192972</v>
      </c>
      <c r="M1603" s="82">
        <v>85.853606930253946</v>
      </c>
    </row>
    <row r="1604" spans="7:13" ht="15" customHeight="1">
      <c r="G1604" s="90">
        <v>42458</v>
      </c>
      <c r="H1604" s="82">
        <v>92.557710064635273</v>
      </c>
      <c r="I1604" s="82">
        <v>95.99856611551732</v>
      </c>
      <c r="J1604" s="82">
        <v>93.106853179734344</v>
      </c>
      <c r="K1604" s="82">
        <v>88.855949762519529</v>
      </c>
      <c r="L1604" s="82">
        <v>63.967176357011624</v>
      </c>
      <c r="M1604" s="82">
        <v>86.054243647783352</v>
      </c>
    </row>
    <row r="1605" spans="7:13" ht="15" customHeight="1">
      <c r="G1605" s="90">
        <v>42459</v>
      </c>
      <c r="H1605" s="82">
        <v>92.557710064635273</v>
      </c>
      <c r="I1605" s="82">
        <v>96.110537885245165</v>
      </c>
      <c r="J1605" s="82">
        <v>93.304276122040292</v>
      </c>
      <c r="K1605" s="82">
        <v>88.901291660022324</v>
      </c>
      <c r="L1605" s="82">
        <v>63.903493762249951</v>
      </c>
      <c r="M1605" s="82">
        <v>85.925630301722208</v>
      </c>
    </row>
    <row r="1606" spans="7:13" ht="15" customHeight="1">
      <c r="G1606" s="90">
        <v>42460</v>
      </c>
      <c r="H1606" s="82">
        <v>92.626131953428199</v>
      </c>
      <c r="I1606" s="82">
        <v>95.775403460145739</v>
      </c>
      <c r="J1606" s="82">
        <v>92.781838628057358</v>
      </c>
      <c r="K1606" s="82">
        <v>88.728673287496804</v>
      </c>
      <c r="L1606" s="82">
        <v>63.969168483338535</v>
      </c>
      <c r="M1606" s="82">
        <v>85.823574633209816</v>
      </c>
    </row>
    <row r="1607" spans="7:13" ht="15" customHeight="1">
      <c r="G1607" s="90">
        <v>42461</v>
      </c>
      <c r="H1607" s="82">
        <v>92.711801701812789</v>
      </c>
      <c r="I1607" s="82">
        <v>95.826810394954592</v>
      </c>
      <c r="J1607" s="82">
        <v>93.43194847476822</v>
      </c>
      <c r="K1607" s="82">
        <v>88.906962651101978</v>
      </c>
      <c r="L1607" s="82">
        <v>63.951243812073855</v>
      </c>
      <c r="M1607" s="82">
        <v>85.910866159173167</v>
      </c>
    </row>
    <row r="1608" spans="7:13" ht="15" customHeight="1">
      <c r="G1608" s="90">
        <v>42464</v>
      </c>
      <c r="H1608" s="82">
        <v>92.64325323475046</v>
      </c>
      <c r="I1608" s="82">
        <v>95.91905262922252</v>
      </c>
      <c r="J1608" s="82">
        <v>93.502538071065985</v>
      </c>
      <c r="K1608" s="82">
        <v>89.140097854241958</v>
      </c>
      <c r="L1608" s="82">
        <v>63.839937839937846</v>
      </c>
      <c r="M1608" s="82">
        <v>85.917652836267479</v>
      </c>
    </row>
    <row r="1609" spans="7:13" ht="15" customHeight="1">
      <c r="G1609" s="90">
        <v>42465</v>
      </c>
      <c r="H1609" s="82">
        <v>92.694655076752355</v>
      </c>
      <c r="I1609" s="82">
        <v>95.923347287828236</v>
      </c>
      <c r="J1609" s="82">
        <v>93.28889098275701</v>
      </c>
      <c r="K1609" s="82">
        <v>89.085969958453177</v>
      </c>
      <c r="L1609" s="82">
        <v>64.026994171004645</v>
      </c>
      <c r="M1609" s="82">
        <v>86.010815535041246</v>
      </c>
    </row>
    <row r="1610" spans="7:13" ht="15" customHeight="1">
      <c r="G1610" s="90">
        <v>42466</v>
      </c>
      <c r="H1610" s="82">
        <v>92.711801701812789</v>
      </c>
      <c r="I1610" s="82">
        <v>95.946974786152538</v>
      </c>
      <c r="J1610" s="82">
        <v>93.015008102966405</v>
      </c>
      <c r="K1610" s="82">
        <v>89.214274283885416</v>
      </c>
      <c r="L1610" s="82">
        <v>63.863756490377142</v>
      </c>
      <c r="M1610" s="82">
        <v>86.020914446460239</v>
      </c>
    </row>
    <row r="1611" spans="7:13" ht="15" customHeight="1">
      <c r="G1611" s="90">
        <v>42467</v>
      </c>
      <c r="H1611" s="82">
        <v>92.728954671600377</v>
      </c>
      <c r="I1611" s="82">
        <v>95.925494761350393</v>
      </c>
      <c r="J1611" s="82">
        <v>92.962606511584227</v>
      </c>
      <c r="K1611" s="82">
        <v>89.388789122627003</v>
      </c>
      <c r="L1611" s="82">
        <v>63.629323296625003</v>
      </c>
      <c r="M1611" s="82">
        <v>86.001139636441309</v>
      </c>
    </row>
    <row r="1612" spans="7:13" ht="15" customHeight="1">
      <c r="G1612" s="90">
        <v>42468</v>
      </c>
      <c r="H1612" s="82">
        <v>92.746113989637308</v>
      </c>
      <c r="I1612" s="82">
        <v>95.93408561705175</v>
      </c>
      <c r="J1612" s="82">
        <v>92.250174703004888</v>
      </c>
      <c r="K1612" s="82">
        <v>89.151501583138767</v>
      </c>
      <c r="L1612" s="82">
        <v>63.353587070507686</v>
      </c>
      <c r="M1612" s="82">
        <v>85.918282582315996</v>
      </c>
    </row>
    <row r="1613" spans="7:13" ht="15" customHeight="1">
      <c r="G1613" s="90">
        <v>42471</v>
      </c>
      <c r="H1613" s="82">
        <v>92.728954671600377</v>
      </c>
      <c r="I1613" s="82">
        <v>95.925494761350393</v>
      </c>
      <c r="J1613" s="82">
        <v>92.47419791715312</v>
      </c>
      <c r="K1613" s="82">
        <v>89.311460702957291</v>
      </c>
      <c r="L1613" s="82">
        <v>63.169467808650992</v>
      </c>
      <c r="M1613" s="82">
        <v>85.94172969846565</v>
      </c>
    </row>
    <row r="1614" spans="7:13" ht="15" customHeight="1">
      <c r="G1614" s="90">
        <v>42472</v>
      </c>
      <c r="H1614" s="82">
        <v>92.711801701812789</v>
      </c>
      <c r="I1614" s="82">
        <v>95.833240142246865</v>
      </c>
      <c r="J1614" s="82">
        <v>92.385751277206253</v>
      </c>
      <c r="K1614" s="82">
        <v>89.360133358979283</v>
      </c>
      <c r="L1614" s="82">
        <v>63.579100504534637</v>
      </c>
      <c r="M1614" s="82">
        <v>85.89533779833873</v>
      </c>
    </row>
    <row r="1615" spans="7:13" ht="15" customHeight="1">
      <c r="G1615" s="90">
        <v>42473</v>
      </c>
      <c r="H1615" s="82">
        <v>92.694655076752355</v>
      </c>
      <c r="I1615" s="82">
        <v>95.865401825666723</v>
      </c>
      <c r="J1615" s="82">
        <v>92.472038667195932</v>
      </c>
      <c r="K1615" s="82">
        <v>89.56686588265535</v>
      </c>
      <c r="L1615" s="82">
        <v>63.553527227722775</v>
      </c>
      <c r="M1615" s="82">
        <v>85.869749239775217</v>
      </c>
    </row>
    <row r="1616" spans="7:13" ht="15" customHeight="1">
      <c r="G1616" s="90">
        <v>42474</v>
      </c>
      <c r="H1616" s="82">
        <v>92.711801701812789</v>
      </c>
      <c r="I1616" s="82">
        <v>95.824667337582468</v>
      </c>
      <c r="J1616" s="82">
        <v>92.065742979356529</v>
      </c>
      <c r="K1616" s="82">
        <v>89.58989522401491</v>
      </c>
      <c r="L1616" s="82">
        <v>63.613558587156817</v>
      </c>
      <c r="M1616" s="82">
        <v>85.803122798970023</v>
      </c>
    </row>
    <row r="1617" spans="7:13" ht="15" customHeight="1">
      <c r="G1617" s="90">
        <v>42475</v>
      </c>
      <c r="H1617" s="82">
        <v>92.728954671600377</v>
      </c>
      <c r="I1617" s="82">
        <v>95.790391451118921</v>
      </c>
      <c r="J1617" s="82">
        <v>92.100000000000009</v>
      </c>
      <c r="K1617" s="82">
        <v>89.538095849929334</v>
      </c>
      <c r="L1617" s="82">
        <v>63.74681894357893</v>
      </c>
      <c r="M1617" s="82">
        <v>85.850672616911481</v>
      </c>
    </row>
    <row r="1618" spans="7:13" ht="15" customHeight="1">
      <c r="G1618" s="90">
        <v>42478</v>
      </c>
      <c r="H1618" s="82">
        <v>92.746113989637308</v>
      </c>
      <c r="I1618" s="82">
        <v>95.691984724300426</v>
      </c>
      <c r="J1618" s="82">
        <v>92.147145050956311</v>
      </c>
      <c r="K1618" s="82">
        <v>89.745653573728262</v>
      </c>
      <c r="L1618" s="82">
        <v>63.810189499844668</v>
      </c>
      <c r="M1618" s="82">
        <v>85.82113106859299</v>
      </c>
    </row>
    <row r="1619" spans="7:13" ht="15" customHeight="1">
      <c r="G1619" s="90">
        <v>42479</v>
      </c>
      <c r="H1619" s="82">
        <v>92.746113989637308</v>
      </c>
      <c r="I1619" s="82">
        <v>95.61724538070159</v>
      </c>
      <c r="J1619" s="82">
        <v>92.149289154664132</v>
      </c>
      <c r="K1619" s="82">
        <v>89.817947478653124</v>
      </c>
      <c r="L1619" s="82">
        <v>63.665809131202934</v>
      </c>
      <c r="M1619" s="82">
        <v>85.85213974850997</v>
      </c>
    </row>
    <row r="1620" spans="7:13" ht="15" customHeight="1">
      <c r="G1620" s="90">
        <v>42480</v>
      </c>
      <c r="H1620" s="82">
        <v>92.746113989637308</v>
      </c>
      <c r="I1620" s="82">
        <v>95.527712132697189</v>
      </c>
      <c r="J1620" s="82">
        <v>92.091433355036742</v>
      </c>
      <c r="K1620" s="82">
        <v>89.968692508795144</v>
      </c>
      <c r="L1620" s="82">
        <v>63.927359870530019</v>
      </c>
      <c r="M1620" s="82">
        <v>85.836213573906633</v>
      </c>
    </row>
    <row r="1621" spans="7:13" ht="15" customHeight="1">
      <c r="G1621" s="90">
        <v>42481</v>
      </c>
      <c r="H1621" s="82">
        <v>92.728954671600377</v>
      </c>
      <c r="I1621" s="82">
        <v>95.666346647614347</v>
      </c>
      <c r="J1621" s="82">
        <v>92.34697446659672</v>
      </c>
      <c r="K1621" s="82">
        <v>89.994834377219604</v>
      </c>
      <c r="L1621" s="82">
        <v>63.844898593519318</v>
      </c>
      <c r="M1621" s="82">
        <v>85.85856777327092</v>
      </c>
    </row>
    <row r="1622" spans="7:13" ht="15" customHeight="1">
      <c r="G1622" s="90">
        <v>42482</v>
      </c>
      <c r="H1622" s="82">
        <v>92.660380846736913</v>
      </c>
      <c r="I1622" s="82">
        <v>95.706946616037513</v>
      </c>
      <c r="J1622" s="82">
        <v>91.497816694776262</v>
      </c>
      <c r="K1622" s="82">
        <v>89.86137975499679</v>
      </c>
      <c r="L1622" s="82">
        <v>64.356994031300431</v>
      </c>
      <c r="M1622" s="82">
        <v>85.867163266784459</v>
      </c>
    </row>
    <row r="1623" spans="7:13" ht="15" customHeight="1">
      <c r="G1623" s="90">
        <v>42485</v>
      </c>
      <c r="H1623" s="82">
        <v>92.660380846736913</v>
      </c>
      <c r="I1623" s="82">
        <v>95.704808916486101</v>
      </c>
      <c r="J1623" s="82">
        <v>90.294117647058826</v>
      </c>
      <c r="K1623" s="82">
        <v>89.71676858706148</v>
      </c>
      <c r="L1623" s="82">
        <v>64.351953381998186</v>
      </c>
      <c r="M1623" s="82">
        <v>85.834397806507241</v>
      </c>
    </row>
    <row r="1624" spans="7:13" ht="15" customHeight="1">
      <c r="G1624" s="90">
        <v>42486</v>
      </c>
      <c r="H1624" s="82">
        <v>92.728954671600377</v>
      </c>
      <c r="I1624" s="82">
        <v>95.655668169844162</v>
      </c>
      <c r="J1624" s="82">
        <v>90.05184410387011</v>
      </c>
      <c r="K1624" s="82">
        <v>89.29143442885514</v>
      </c>
      <c r="L1624" s="82">
        <v>64.092923115327011</v>
      </c>
      <c r="M1624" s="82">
        <v>85.891491549517085</v>
      </c>
    </row>
    <row r="1625" spans="7:13" ht="15" customHeight="1">
      <c r="G1625" s="90">
        <v>42487</v>
      </c>
      <c r="H1625" s="82">
        <v>92.694655076752355</v>
      </c>
      <c r="I1625" s="82">
        <v>95.966315035051167</v>
      </c>
      <c r="J1625" s="82">
        <v>90.158448299412655</v>
      </c>
      <c r="K1625" s="82">
        <v>89.340085253677771</v>
      </c>
      <c r="L1625" s="82">
        <v>64.181039870016249</v>
      </c>
      <c r="M1625" s="82">
        <v>85.962387758095275</v>
      </c>
    </row>
    <row r="1626" spans="7:13" ht="15" customHeight="1">
      <c r="G1626" s="90">
        <v>42488</v>
      </c>
      <c r="H1626" s="82">
        <v>92.660380846736913</v>
      </c>
      <c r="I1626" s="82">
        <v>95.811811006015063</v>
      </c>
      <c r="J1626" s="82">
        <v>90.129722348657253</v>
      </c>
      <c r="K1626" s="82">
        <v>89.592774724391731</v>
      </c>
      <c r="L1626" s="82">
        <v>64.368086239854605</v>
      </c>
      <c r="M1626" s="82">
        <v>86.03718990403631</v>
      </c>
    </row>
    <row r="1627" spans="7:13" ht="15" customHeight="1">
      <c r="G1627" s="90">
        <v>42489</v>
      </c>
      <c r="H1627" s="82">
        <v>92.677514792899402</v>
      </c>
      <c r="I1627" s="82">
        <v>95.698396390762483</v>
      </c>
      <c r="J1627" s="82">
        <v>89.847542991968794</v>
      </c>
      <c r="K1627" s="82">
        <v>89.411726969463686</v>
      </c>
      <c r="L1627" s="82">
        <v>64.243267757170116</v>
      </c>
      <c r="M1627" s="82">
        <v>86.03718990403631</v>
      </c>
    </row>
    <row r="1628" spans="7:13" ht="15" customHeight="1">
      <c r="G1628" s="90">
        <v>42492</v>
      </c>
      <c r="H1628" s="82">
        <v>92.64325323475046</v>
      </c>
      <c r="I1628" s="82">
        <v>95.698396390762483</v>
      </c>
      <c r="J1628" s="82">
        <v>90.33118927056249</v>
      </c>
      <c r="K1628" s="82">
        <v>89.471994864387739</v>
      </c>
      <c r="L1628" s="82">
        <v>64.315684002880673</v>
      </c>
      <c r="M1628" s="82">
        <v>86.03718990403631</v>
      </c>
    </row>
    <row r="1629" spans="7:13" ht="15" customHeight="1">
      <c r="G1629" s="90">
        <v>42493</v>
      </c>
      <c r="H1629" s="82">
        <v>92.694655076752355</v>
      </c>
      <c r="I1629" s="82">
        <v>95.483008356545966</v>
      </c>
      <c r="J1629" s="82">
        <v>90.33118927056249</v>
      </c>
      <c r="K1629" s="82">
        <v>89.543848377770644</v>
      </c>
      <c r="L1629" s="82">
        <v>64.040967762050272</v>
      </c>
      <c r="M1629" s="82">
        <v>86.03718990403631</v>
      </c>
    </row>
    <row r="1630" spans="7:13" ht="15" customHeight="1">
      <c r="G1630" s="90">
        <v>42494</v>
      </c>
      <c r="H1630" s="82">
        <v>92.711801701812789</v>
      </c>
      <c r="I1630" s="82">
        <v>95.389478839689218</v>
      </c>
      <c r="J1630" s="82">
        <v>90.023186033824317</v>
      </c>
      <c r="K1630" s="82">
        <v>89.100207767300617</v>
      </c>
      <c r="L1630" s="82">
        <v>63.142281858563507</v>
      </c>
      <c r="M1630" s="82">
        <v>86.06372087142023</v>
      </c>
    </row>
    <row r="1631" spans="7:13" ht="15" customHeight="1">
      <c r="G1631" s="90">
        <v>42495</v>
      </c>
      <c r="H1631" s="82">
        <v>92.711801701812789</v>
      </c>
      <c r="I1631" s="82">
        <v>95.173363541458414</v>
      </c>
      <c r="J1631" s="82">
        <v>90.000681771697401</v>
      </c>
      <c r="K1631" s="82">
        <v>89.157204541819937</v>
      </c>
      <c r="L1631" s="82">
        <v>62.462558348157948</v>
      </c>
      <c r="M1631" s="82">
        <v>85.974507105038185</v>
      </c>
    </row>
    <row r="1632" spans="7:13" ht="15" customHeight="1">
      <c r="G1632" s="90">
        <v>42496</v>
      </c>
      <c r="H1632" s="82">
        <v>92.746113989637308</v>
      </c>
      <c r="I1632" s="82">
        <v>95.190278364028174</v>
      </c>
      <c r="J1632" s="82">
        <v>89.526629894203808</v>
      </c>
      <c r="K1632" s="82">
        <v>89.074582987154088</v>
      </c>
      <c r="L1632" s="82">
        <v>61.401070158132306</v>
      </c>
      <c r="M1632" s="82">
        <v>85.899813866990627</v>
      </c>
    </row>
    <row r="1633" spans="7:13" ht="15" customHeight="1">
      <c r="G1633" s="90">
        <v>42499</v>
      </c>
      <c r="H1633" s="82">
        <v>92.746113989637308</v>
      </c>
      <c r="I1633" s="82">
        <v>95.495776594084987</v>
      </c>
      <c r="J1633" s="82">
        <v>89.755909616299888</v>
      </c>
      <c r="K1633" s="82">
        <v>88.641205838394754</v>
      </c>
      <c r="L1633" s="82">
        <v>61.539037689496077</v>
      </c>
      <c r="M1633" s="82">
        <v>85.898904627790856</v>
      </c>
    </row>
    <row r="1634" spans="7:13" ht="15" customHeight="1">
      <c r="G1634" s="90">
        <v>42500</v>
      </c>
      <c r="H1634" s="82">
        <v>92.728954671600377</v>
      </c>
      <c r="I1634" s="82">
        <v>95.463862400855533</v>
      </c>
      <c r="J1634" s="82">
        <v>89.447769621682653</v>
      </c>
      <c r="K1634" s="82">
        <v>88.335023450373939</v>
      </c>
      <c r="L1634" s="82">
        <v>61.614722380538147</v>
      </c>
      <c r="M1634" s="82">
        <v>85.874642047221272</v>
      </c>
    </row>
    <row r="1635" spans="7:13" ht="15" customHeight="1">
      <c r="G1635" s="90">
        <v>42501</v>
      </c>
      <c r="H1635" s="82">
        <v>92.746113989637308</v>
      </c>
      <c r="I1635" s="82">
        <v>95.408594967713199</v>
      </c>
      <c r="J1635" s="82">
        <v>89.516511832915171</v>
      </c>
      <c r="K1635" s="82">
        <v>88.47240295807282</v>
      </c>
      <c r="L1635" s="82">
        <v>61.376301674809142</v>
      </c>
      <c r="M1635" s="82">
        <v>85.922271188345647</v>
      </c>
    </row>
    <row r="1636" spans="7:13" ht="15" customHeight="1">
      <c r="G1636" s="90">
        <v>42502</v>
      </c>
      <c r="H1636" s="82">
        <v>92.728954671600377</v>
      </c>
      <c r="I1636" s="82">
        <v>95.30885067953821</v>
      </c>
      <c r="J1636" s="82">
        <v>89.447769621682653</v>
      </c>
      <c r="K1636" s="82">
        <v>88.393848105279844</v>
      </c>
      <c r="L1636" s="82">
        <v>60.806690349319126</v>
      </c>
      <c r="M1636" s="82">
        <v>85.886387060323401</v>
      </c>
    </row>
    <row r="1637" spans="7:13" ht="15" customHeight="1">
      <c r="G1637" s="90">
        <v>42503</v>
      </c>
      <c r="H1637" s="82">
        <v>92.746113989637308</v>
      </c>
      <c r="I1637" s="82">
        <v>95.272824298483556</v>
      </c>
      <c r="J1637" s="82">
        <v>89.974100327153764</v>
      </c>
      <c r="K1637" s="82">
        <v>88.354622967447455</v>
      </c>
      <c r="L1637" s="82">
        <v>61.037976940449298</v>
      </c>
      <c r="M1637" s="82">
        <v>85.969322688709966</v>
      </c>
    </row>
    <row r="1638" spans="7:13" ht="15" customHeight="1">
      <c r="G1638" s="90">
        <v>42506</v>
      </c>
      <c r="H1638" s="82">
        <v>92.746113989637308</v>
      </c>
      <c r="I1638" s="82">
        <v>95.468116394100079</v>
      </c>
      <c r="J1638" s="82">
        <v>90.568756146088234</v>
      </c>
      <c r="K1638" s="82">
        <v>88.354622967447455</v>
      </c>
      <c r="L1638" s="82">
        <v>61.134259948212744</v>
      </c>
      <c r="M1638" s="82">
        <v>85.985508545719796</v>
      </c>
    </row>
    <row r="1639" spans="7:13" ht="15" customHeight="1">
      <c r="G1639" s="90">
        <v>42507</v>
      </c>
      <c r="H1639" s="82">
        <v>92.746113989637308</v>
      </c>
      <c r="I1639" s="82">
        <v>95.506419400855918</v>
      </c>
      <c r="J1639" s="82">
        <v>90.811740426507697</v>
      </c>
      <c r="K1639" s="82">
        <v>88.545471871922743</v>
      </c>
      <c r="L1639" s="82">
        <v>61.02800267399541</v>
      </c>
      <c r="M1639" s="82">
        <v>86.017898550960965</v>
      </c>
    </row>
    <row r="1640" spans="7:13" ht="15" customHeight="1">
      <c r="G1640" s="93">
        <v>42508</v>
      </c>
      <c r="H1640" s="82">
        <v>92.746113989637308</v>
      </c>
      <c r="I1640" s="82">
        <v>95.313090868646427</v>
      </c>
      <c r="J1640" s="82">
        <v>90.135876368436627</v>
      </c>
      <c r="K1640" s="82">
        <v>88.323827629911278</v>
      </c>
      <c r="L1640" s="82">
        <v>61.116070100270768</v>
      </c>
      <c r="M1640" s="82">
        <v>86.02245754454286</v>
      </c>
    </row>
    <row r="1641" spans="7:13" ht="15" customHeight="1">
      <c r="G1641" s="93">
        <v>42509</v>
      </c>
      <c r="H1641" s="82">
        <v>92.746113989637308</v>
      </c>
      <c r="I1641" s="82">
        <v>95.164908384230969</v>
      </c>
      <c r="J1641" s="82">
        <v>90.088717015468617</v>
      </c>
      <c r="K1641" s="82">
        <v>88.192489005600024</v>
      </c>
      <c r="L1641" s="82">
        <v>61.116070100270768</v>
      </c>
      <c r="M1641" s="82">
        <v>85.987611052245498</v>
      </c>
    </row>
    <row r="1642" spans="7:13" ht="15" customHeight="1">
      <c r="G1642" s="93">
        <v>42510</v>
      </c>
      <c r="H1642" s="82">
        <v>92.728954671600377</v>
      </c>
      <c r="I1642" s="82">
        <v>95.08465925482102</v>
      </c>
      <c r="J1642" s="82">
        <v>89.674614496297806</v>
      </c>
      <c r="K1642" s="82">
        <v>88.067104764311892</v>
      </c>
      <c r="L1642" s="82">
        <v>61.14972983432817</v>
      </c>
      <c r="M1642" s="82">
        <v>86.000648888004861</v>
      </c>
    </row>
    <row r="1643" spans="7:13" ht="15" customHeight="1">
      <c r="G1643" s="93">
        <v>42513</v>
      </c>
      <c r="H1643" s="82">
        <v>92.694655076752355</v>
      </c>
      <c r="I1643" s="82">
        <v>94.809045448510858</v>
      </c>
      <c r="J1643" s="82">
        <v>89.411419411645184</v>
      </c>
      <c r="K1643" s="82">
        <v>88.170172386525394</v>
      </c>
      <c r="L1643" s="82">
        <v>61.448828791097021</v>
      </c>
      <c r="M1643" s="82">
        <v>86.029332017728052</v>
      </c>
    </row>
    <row r="1644" spans="7:13" ht="15" customHeight="1">
      <c r="G1644" s="93">
        <v>42514</v>
      </c>
      <c r="H1644" s="82">
        <v>92.728954671600377</v>
      </c>
      <c r="I1644" s="82">
        <v>94.977168949771681</v>
      </c>
      <c r="J1644" s="82">
        <v>89.03151836697991</v>
      </c>
      <c r="K1644" s="82">
        <v>88.058758489969989</v>
      </c>
      <c r="L1644" s="82">
        <v>61.346056207627754</v>
      </c>
      <c r="M1644" s="82">
        <v>85.935079216389028</v>
      </c>
    </row>
    <row r="1645" spans="7:13" ht="15" customHeight="1">
      <c r="G1645" s="93">
        <v>42515</v>
      </c>
      <c r="H1645" s="82">
        <v>92.711801701812789</v>
      </c>
      <c r="I1645" s="82">
        <v>95.088879518874421</v>
      </c>
      <c r="J1645" s="82">
        <v>89.522582395225825</v>
      </c>
      <c r="K1645" s="82">
        <v>88.576421989196064</v>
      </c>
      <c r="L1645" s="82">
        <v>61.536272262915858</v>
      </c>
      <c r="M1645" s="82">
        <v>85.834607314209649</v>
      </c>
    </row>
    <row r="1646" spans="7:13" ht="15" customHeight="1">
      <c r="G1646" s="93">
        <v>42516</v>
      </c>
      <c r="H1646" s="82">
        <v>92.728954671600377</v>
      </c>
      <c r="I1646" s="82">
        <v>95.093100157571186</v>
      </c>
      <c r="J1646" s="82">
        <v>89.522582395225825</v>
      </c>
      <c r="K1646" s="82">
        <v>88.788023570632262</v>
      </c>
      <c r="L1646" s="82">
        <v>62.563391864520355</v>
      </c>
      <c r="M1646" s="82">
        <v>85.752698004732338</v>
      </c>
    </row>
    <row r="1647" spans="7:13" ht="15" customHeight="1">
      <c r="G1647" s="93">
        <v>42517</v>
      </c>
      <c r="H1647" s="82">
        <v>92.711801701812789</v>
      </c>
      <c r="I1647" s="82">
        <v>95.061454497049297</v>
      </c>
      <c r="J1647" s="82">
        <v>89.878129042507325</v>
      </c>
      <c r="K1647" s="82">
        <v>88.731497692185272</v>
      </c>
      <c r="L1647" s="82">
        <v>62.569109158200966</v>
      </c>
      <c r="M1647" s="82">
        <v>85.583584545044502</v>
      </c>
    </row>
    <row r="1648" spans="7:13" ht="15" customHeight="1">
      <c r="G1648" s="93">
        <v>42520</v>
      </c>
      <c r="H1648" s="82">
        <v>92.746113989637308</v>
      </c>
      <c r="I1648" s="82">
        <v>95.135327160904993</v>
      </c>
      <c r="J1648" s="82">
        <v>90.119467516213462</v>
      </c>
      <c r="K1648" s="82">
        <v>88.72302501750589</v>
      </c>
      <c r="L1648" s="82">
        <v>62.456860509312051</v>
      </c>
      <c r="M1648" s="82">
        <v>85.53452694545723</v>
      </c>
    </row>
    <row r="1649" spans="7:13" ht="15" customHeight="1">
      <c r="G1649" s="93">
        <v>42521</v>
      </c>
      <c r="H1649" s="82">
        <v>92.746113989637308</v>
      </c>
      <c r="I1649" s="82">
        <v>94.975063726033468</v>
      </c>
      <c r="J1649" s="82">
        <v>90.376540392514855</v>
      </c>
      <c r="K1649" s="82">
        <v>88.717377466581809</v>
      </c>
      <c r="L1649" s="82">
        <v>62.365836255711926</v>
      </c>
      <c r="M1649" s="82">
        <v>85.700174246455163</v>
      </c>
    </row>
    <row r="1650" spans="7:13" ht="15" customHeight="1">
      <c r="G1650" s="93">
        <v>42522</v>
      </c>
      <c r="H1650" s="82">
        <v>92.728954671600377</v>
      </c>
      <c r="I1650" s="82">
        <v>94.909848048553584</v>
      </c>
      <c r="J1650" s="82">
        <v>90.222120970497784</v>
      </c>
      <c r="K1650" s="82">
        <v>88.838958472766677</v>
      </c>
      <c r="L1650" s="82">
        <v>62.413211589006558</v>
      </c>
      <c r="M1650" s="82">
        <v>85.798307914642649</v>
      </c>
    </row>
    <row r="1651" spans="7:13" ht="15" customHeight="1">
      <c r="G1651" s="93">
        <v>42523</v>
      </c>
      <c r="H1651" s="82">
        <v>92.711801701812789</v>
      </c>
      <c r="I1651" s="82">
        <v>94.762915782024052</v>
      </c>
      <c r="J1651" s="82">
        <v>90.121518296013107</v>
      </c>
      <c r="K1651" s="82">
        <v>88.898456435769873</v>
      </c>
      <c r="L1651" s="82">
        <v>62.388567436633416</v>
      </c>
      <c r="M1651" s="82">
        <v>85.759459714314517</v>
      </c>
    </row>
    <row r="1652" spans="7:13" ht="15" customHeight="1">
      <c r="G1652" s="93">
        <v>42524</v>
      </c>
      <c r="H1652" s="82">
        <v>92.728954671600377</v>
      </c>
      <c r="I1652" s="82">
        <v>94.819535727721345</v>
      </c>
      <c r="J1652" s="82">
        <v>90.185138797167127</v>
      </c>
      <c r="K1652" s="82">
        <v>89.180023674696869</v>
      </c>
      <c r="L1652" s="82">
        <v>62.331770525133898</v>
      </c>
      <c r="M1652" s="82">
        <v>85.69098572306963</v>
      </c>
    </row>
    <row r="1653" spans="7:13" ht="15" customHeight="1">
      <c r="G1653" s="93">
        <v>42527</v>
      </c>
      <c r="H1653" s="82">
        <v>92.728954671600377</v>
      </c>
      <c r="I1653" s="82">
        <v>94.844721871748902</v>
      </c>
      <c r="J1653" s="82">
        <v>90.345614235200188</v>
      </c>
      <c r="K1653" s="82">
        <v>89.428938081488624</v>
      </c>
      <c r="L1653" s="82">
        <v>62.489162014572344</v>
      </c>
      <c r="M1653" s="82">
        <v>85.580252121290783</v>
      </c>
    </row>
    <row r="1654" spans="7:13" ht="15" customHeight="1">
      <c r="G1654" s="93">
        <v>42528</v>
      </c>
      <c r="H1654" s="82">
        <v>92.746113989637308</v>
      </c>
      <c r="I1654" s="82">
        <v>95.053019211145127</v>
      </c>
      <c r="J1654" s="82">
        <v>90.972365791468548</v>
      </c>
      <c r="K1654" s="82">
        <v>89.555355651224062</v>
      </c>
      <c r="L1654" s="82">
        <v>62.203412927940896</v>
      </c>
      <c r="M1654" s="82">
        <v>85.526760604485887</v>
      </c>
    </row>
    <row r="1655" spans="7:13" ht="15" customHeight="1">
      <c r="G1655" s="93">
        <v>42529</v>
      </c>
      <c r="H1655" s="82">
        <v>92.746113989637308</v>
      </c>
      <c r="I1655" s="82">
        <v>95.069891280230763</v>
      </c>
      <c r="J1655" s="82">
        <v>91.299536620789823</v>
      </c>
      <c r="K1655" s="82">
        <v>89.75432269697653</v>
      </c>
      <c r="L1655" s="82">
        <v>62.340283468390545</v>
      </c>
      <c r="M1655" s="82">
        <v>85.4965407752521</v>
      </c>
    </row>
    <row r="1656" spans="7:13" ht="15" customHeight="1">
      <c r="G1656" s="93">
        <v>42530</v>
      </c>
      <c r="H1656" s="82">
        <v>92.746113989637308</v>
      </c>
      <c r="I1656" s="82">
        <v>94.954016620498606</v>
      </c>
      <c r="J1656" s="82">
        <v>91.390132459500634</v>
      </c>
      <c r="K1656" s="82">
        <v>89.428938081488624</v>
      </c>
      <c r="L1656" s="82">
        <v>62.453062527554394</v>
      </c>
      <c r="M1656" s="82">
        <v>85.46066514643995</v>
      </c>
    </row>
    <row r="1657" spans="7:13" ht="15" customHeight="1">
      <c r="G1657" s="93">
        <v>42531</v>
      </c>
      <c r="H1657" s="82">
        <v>92.728954671600377</v>
      </c>
      <c r="I1657" s="82">
        <v>94.985590778097972</v>
      </c>
      <c r="J1657" s="82">
        <v>90.92015244042426</v>
      </c>
      <c r="K1657" s="82">
        <v>89.454767176919873</v>
      </c>
      <c r="L1657" s="82">
        <v>62.390462449692464</v>
      </c>
      <c r="M1657" s="82">
        <v>85.463157459845803</v>
      </c>
    </row>
    <row r="1658" spans="7:13" ht="15" customHeight="1">
      <c r="G1658" s="93">
        <v>42534</v>
      </c>
      <c r="H1658" s="82">
        <v>92.694655076752355</v>
      </c>
      <c r="I1658" s="82">
        <v>94.842622515383582</v>
      </c>
      <c r="J1658" s="82">
        <v>90.211845102505706</v>
      </c>
      <c r="K1658" s="82">
        <v>89.257124559718221</v>
      </c>
      <c r="L1658" s="82">
        <v>62.408470817002403</v>
      </c>
      <c r="M1658" s="82">
        <v>85.593375040870527</v>
      </c>
    </row>
    <row r="1659" spans="7:13" ht="15" customHeight="1">
      <c r="G1659" s="93">
        <v>42535</v>
      </c>
      <c r="H1659" s="82">
        <v>92.660380846736913</v>
      </c>
      <c r="I1659" s="82">
        <v>94.758724401786893</v>
      </c>
      <c r="J1659" s="82">
        <v>89.270337894191115</v>
      </c>
      <c r="K1659" s="82">
        <v>88.83612722289503</v>
      </c>
      <c r="L1659" s="82">
        <v>62.333662089371074</v>
      </c>
      <c r="M1659" s="82">
        <v>85.512964959350256</v>
      </c>
    </row>
    <row r="1660" spans="7:13" ht="15" customHeight="1">
      <c r="G1660" s="93">
        <v>42536</v>
      </c>
      <c r="H1660" s="82">
        <v>92.557710064635273</v>
      </c>
      <c r="I1660" s="82">
        <v>94.53502482073911</v>
      </c>
      <c r="J1660" s="82">
        <v>89.690861737062633</v>
      </c>
      <c r="K1660" s="82">
        <v>88.838958472766677</v>
      </c>
      <c r="L1660" s="82">
        <v>62.333662089371074</v>
      </c>
      <c r="M1660" s="82">
        <v>85.490097565719097</v>
      </c>
    </row>
    <row r="1661" spans="7:13" ht="15" customHeight="1">
      <c r="G1661" s="93">
        <v>42537</v>
      </c>
      <c r="H1661" s="82">
        <v>92.591908368741898</v>
      </c>
      <c r="I1661" s="82">
        <v>94.387170675830461</v>
      </c>
      <c r="J1661" s="82">
        <v>89.105636179547759</v>
      </c>
      <c r="K1661" s="82">
        <v>88.528599104392285</v>
      </c>
      <c r="L1661" s="82">
        <v>62.468257226708033</v>
      </c>
      <c r="M1661" s="82">
        <v>85.504440228134598</v>
      </c>
    </row>
    <row r="1662" spans="7:13" ht="15" customHeight="1">
      <c r="G1662" s="93">
        <v>42538</v>
      </c>
      <c r="H1662" s="82">
        <v>92.574806058367187</v>
      </c>
      <c r="I1662" s="82">
        <v>94.501665159568603</v>
      </c>
      <c r="J1662" s="82">
        <v>89.270337894191115</v>
      </c>
      <c r="K1662" s="82">
        <v>88.629932275603323</v>
      </c>
      <c r="L1662" s="82">
        <v>62.315696863054434</v>
      </c>
      <c r="M1662" s="82">
        <v>85.588791976745398</v>
      </c>
    </row>
    <row r="1663" spans="7:13" ht="15" customHeight="1">
      <c r="G1663" s="93">
        <v>42541</v>
      </c>
      <c r="H1663" s="82">
        <v>92.609016999260902</v>
      </c>
      <c r="I1663" s="82">
        <v>94.501665159568603</v>
      </c>
      <c r="J1663" s="82">
        <v>90.119467516213462</v>
      </c>
      <c r="K1663" s="82">
        <v>89.211419061639901</v>
      </c>
      <c r="L1663" s="82">
        <v>62.252428361443236</v>
      </c>
      <c r="M1663" s="82">
        <v>85.637842344130377</v>
      </c>
    </row>
    <row r="1664" spans="7:13" ht="15" customHeight="1">
      <c r="G1664" s="93">
        <v>42542</v>
      </c>
      <c r="H1664" s="82">
        <v>92.591908368741898</v>
      </c>
      <c r="I1664" s="82">
        <v>94.524597396867406</v>
      </c>
      <c r="J1664" s="82">
        <v>90.139979515192891</v>
      </c>
      <c r="K1664" s="82">
        <v>88.980751428480232</v>
      </c>
      <c r="L1664" s="82">
        <v>62.456860509312051</v>
      </c>
      <c r="M1664" s="82">
        <v>85.544583678625813</v>
      </c>
    </row>
    <row r="1665" spans="7:13" ht="15" customHeight="1">
      <c r="G1665" s="93">
        <v>42543</v>
      </c>
      <c r="H1665" s="82">
        <v>92.574806058367187</v>
      </c>
      <c r="I1665" s="82">
        <v>94.545454545454547</v>
      </c>
      <c r="J1665" s="82">
        <v>90.211845102505706</v>
      </c>
      <c r="K1665" s="82">
        <v>88.567978902551388</v>
      </c>
      <c r="L1665" s="82">
        <v>62.523400045658626</v>
      </c>
      <c r="M1665" s="82">
        <v>85.396261603566785</v>
      </c>
    </row>
    <row r="1666" spans="7:13" ht="15" customHeight="1">
      <c r="G1666" s="93">
        <v>42544</v>
      </c>
      <c r="H1666" s="82">
        <v>92.609016999260902</v>
      </c>
      <c r="I1666" s="82">
        <v>94.840523251953329</v>
      </c>
      <c r="J1666" s="82">
        <v>90.405423914532264</v>
      </c>
      <c r="K1666" s="82">
        <v>88.607393750596017</v>
      </c>
      <c r="L1666" s="82">
        <v>62.612976482602015</v>
      </c>
      <c r="M1666" s="82">
        <v>85.312219748619825</v>
      </c>
    </row>
    <row r="1667" spans="7:13" ht="15" customHeight="1">
      <c r="G1667" s="93">
        <v>42545</v>
      </c>
      <c r="H1667" s="82">
        <v>92.472324723247226</v>
      </c>
      <c r="I1667" s="82">
        <v>94.449587797028613</v>
      </c>
      <c r="J1667" s="82">
        <v>88.943538606656773</v>
      </c>
      <c r="K1667" s="82">
        <v>87.858921423393326</v>
      </c>
      <c r="L1667" s="82">
        <v>62.704724108982681</v>
      </c>
      <c r="M1667" s="82">
        <v>85.22538257155621</v>
      </c>
    </row>
    <row r="1668" spans="7:13" ht="15" customHeight="1">
      <c r="G1668" s="93">
        <v>42548</v>
      </c>
      <c r="H1668" s="82">
        <v>92.302025782688773</v>
      </c>
      <c r="I1668" s="82">
        <v>94.897236002834859</v>
      </c>
      <c r="J1668" s="82">
        <v>89.025514218275831</v>
      </c>
      <c r="K1668" s="82">
        <v>87.834005545752461</v>
      </c>
      <c r="L1668" s="82">
        <v>63.253114077632532</v>
      </c>
      <c r="M1668" s="82">
        <v>85.111384870567974</v>
      </c>
    </row>
    <row r="1669" spans="7:13" ht="15" customHeight="1">
      <c r="G1669" s="93">
        <v>42549</v>
      </c>
      <c r="H1669" s="82">
        <v>92.438214680929548</v>
      </c>
      <c r="I1669" s="82">
        <v>94.744057490326142</v>
      </c>
      <c r="J1669" s="82">
        <v>89.510442093843238</v>
      </c>
      <c r="K1669" s="82">
        <v>87.86722985752111</v>
      </c>
      <c r="L1669" s="82">
        <v>63.336005673583919</v>
      </c>
      <c r="M1669" s="82">
        <v>85.21918668005425</v>
      </c>
    </row>
    <row r="1670" spans="7:13" ht="15" customHeight="1">
      <c r="G1670" s="93">
        <v>42550</v>
      </c>
      <c r="H1670" s="82">
        <v>92.42116909459709</v>
      </c>
      <c r="I1670" s="82">
        <v>94.754533392304268</v>
      </c>
      <c r="J1670" s="82">
        <v>89.72134118713187</v>
      </c>
      <c r="K1670" s="82">
        <v>87.925432924328945</v>
      </c>
      <c r="L1670" s="82">
        <v>63.610603573751213</v>
      </c>
      <c r="M1670" s="82">
        <v>85.38319905146146</v>
      </c>
    </row>
    <row r="1671" spans="7:13" ht="15" customHeight="1">
      <c r="G1671" s="93">
        <v>42551</v>
      </c>
      <c r="H1671" s="82">
        <v>92.370070033173619</v>
      </c>
      <c r="I1671" s="82">
        <v>94.775492147754917</v>
      </c>
      <c r="J1671" s="82">
        <v>89.488193424471802</v>
      </c>
      <c r="K1671" s="82">
        <v>88.167383603238861</v>
      </c>
      <c r="L1671" s="82">
        <v>64.042964487263433</v>
      </c>
      <c r="M1671" s="82">
        <v>85.554226491446457</v>
      </c>
    </row>
    <row r="1672" spans="7:13" ht="15" customHeight="1">
      <c r="G1672" s="93">
        <v>42552</v>
      </c>
      <c r="H1672" s="82">
        <v>92.489389186196718</v>
      </c>
      <c r="I1672" s="82">
        <v>94.905643660848753</v>
      </c>
      <c r="J1672" s="82">
        <v>90.168712005646498</v>
      </c>
      <c r="K1672" s="82">
        <v>88.086585558540051</v>
      </c>
      <c r="L1672" s="82">
        <v>63.976141902729985</v>
      </c>
      <c r="M1672" s="82">
        <v>85.573865701084983</v>
      </c>
    </row>
    <row r="1673" spans="7:13" ht="15" customHeight="1">
      <c r="G1673" s="93">
        <v>42555</v>
      </c>
      <c r="H1673" s="82">
        <v>92.489389186196718</v>
      </c>
      <c r="I1673" s="82">
        <v>94.87202196439641</v>
      </c>
      <c r="J1673" s="82">
        <v>89.389219934994586</v>
      </c>
      <c r="K1673" s="82">
        <v>88.003157063930544</v>
      </c>
      <c r="L1673" s="82">
        <v>64.042964487263433</v>
      </c>
      <c r="M1673" s="82">
        <v>85.511786643236306</v>
      </c>
    </row>
    <row r="1674" spans="7:13" ht="15" customHeight="1">
      <c r="G1674" s="93">
        <v>42556</v>
      </c>
      <c r="H1674" s="82">
        <v>92.489389186196718</v>
      </c>
      <c r="I1674" s="82">
        <v>94.886728524924152</v>
      </c>
      <c r="J1674" s="82">
        <v>88.993505763915422</v>
      </c>
      <c r="K1674" s="82">
        <v>87.908795610079153</v>
      </c>
      <c r="L1674" s="82">
        <v>64.042964487263433</v>
      </c>
      <c r="M1674" s="82">
        <v>85.606085195331261</v>
      </c>
    </row>
    <row r="1675" spans="7:13" ht="15" customHeight="1">
      <c r="G1675" s="93">
        <v>42557</v>
      </c>
      <c r="H1675" s="82">
        <v>92.489389186196718</v>
      </c>
      <c r="I1675" s="82">
        <v>94.798557490209959</v>
      </c>
      <c r="J1675" s="82">
        <v>89.057545705997427</v>
      </c>
      <c r="K1675" s="82">
        <v>88.014271731236775</v>
      </c>
      <c r="L1675" s="82">
        <v>64.042964487263433</v>
      </c>
      <c r="M1675" s="82">
        <v>85.547843954826718</v>
      </c>
    </row>
    <row r="1676" spans="7:13" ht="15" customHeight="1">
      <c r="G1676" s="93">
        <v>42558</v>
      </c>
      <c r="H1676" s="82">
        <v>92.64325323475046</v>
      </c>
      <c r="I1676" s="82">
        <v>94.82163406214039</v>
      </c>
      <c r="J1676" s="82">
        <v>89.236142406489421</v>
      </c>
      <c r="K1676" s="82">
        <v>88.086585558540051</v>
      </c>
      <c r="L1676" s="82">
        <v>64.042964487263433</v>
      </c>
      <c r="M1676" s="82">
        <v>85.436511085880142</v>
      </c>
    </row>
    <row r="1677" spans="7:13" ht="15" customHeight="1">
      <c r="G1677" s="93">
        <v>42559</v>
      </c>
      <c r="H1677" s="82">
        <v>92.711801701812789</v>
      </c>
      <c r="I1677" s="82">
        <v>94.886728524924152</v>
      </c>
      <c r="J1677" s="82">
        <v>89.407382323061299</v>
      </c>
      <c r="K1677" s="82">
        <v>88.517354164681961</v>
      </c>
      <c r="L1677" s="82">
        <v>64.042964487263433</v>
      </c>
      <c r="M1677" s="82">
        <v>85.414860172273791</v>
      </c>
    </row>
    <row r="1678" spans="7:13" ht="15" customHeight="1">
      <c r="G1678" s="93">
        <v>42562</v>
      </c>
      <c r="H1678" s="82">
        <v>92.694655076752355</v>
      </c>
      <c r="I1678" s="82">
        <v>95.340661296782514</v>
      </c>
      <c r="J1678" s="82">
        <v>89.660402988453711</v>
      </c>
      <c r="K1678" s="82">
        <v>88.844621513944219</v>
      </c>
      <c r="L1678" s="82">
        <v>63.452419566594074</v>
      </c>
      <c r="M1678" s="82">
        <v>85.533209341845179</v>
      </c>
    </row>
    <row r="1679" spans="7:13" ht="15" customHeight="1">
      <c r="G1679" s="93">
        <v>42563</v>
      </c>
      <c r="H1679" s="82">
        <v>92.694655076752355</v>
      </c>
      <c r="I1679" s="82">
        <v>95.429844097995527</v>
      </c>
      <c r="J1679" s="82">
        <v>89.550922575976855</v>
      </c>
      <c r="K1679" s="82">
        <v>88.980751428480232</v>
      </c>
      <c r="L1679" s="82">
        <v>64.162996282760133</v>
      </c>
      <c r="M1679" s="82">
        <v>85.571297518227809</v>
      </c>
    </row>
    <row r="1680" spans="7:13" ht="15" customHeight="1">
      <c r="G1680" s="93">
        <v>42564</v>
      </c>
      <c r="H1680" s="82">
        <v>92.694655076752355</v>
      </c>
      <c r="I1680" s="82">
        <v>95.406470575137476</v>
      </c>
      <c r="J1680" s="82">
        <v>89.974100327153764</v>
      </c>
      <c r="K1680" s="82">
        <v>88.83612722289503</v>
      </c>
      <c r="L1680" s="82">
        <v>64.001059388047608</v>
      </c>
      <c r="M1680" s="82">
        <v>85.53709292162398</v>
      </c>
    </row>
    <row r="1681" spans="7:13" ht="15" customHeight="1">
      <c r="G1681" s="93">
        <v>42565</v>
      </c>
      <c r="H1681" s="82">
        <v>92.677514792899402</v>
      </c>
      <c r="I1681" s="82">
        <v>95.463862400855533</v>
      </c>
      <c r="J1681" s="82">
        <v>89.863852961198091</v>
      </c>
      <c r="K1681" s="82">
        <v>88.872947553004948</v>
      </c>
      <c r="L1681" s="82">
        <v>64.061939588628817</v>
      </c>
      <c r="M1681" s="82">
        <v>85.552283879485174</v>
      </c>
    </row>
    <row r="1682" spans="7:13" ht="15" customHeight="1">
      <c r="G1682" s="93">
        <v>42566</v>
      </c>
      <c r="H1682" s="82">
        <v>92.711801701812789</v>
      </c>
      <c r="I1682" s="82">
        <v>95.519193900753478</v>
      </c>
      <c r="J1682" s="82">
        <v>89.759978241653641</v>
      </c>
      <c r="K1682" s="82">
        <v>88.576421989196064</v>
      </c>
      <c r="L1682" s="82">
        <v>63.868720946502698</v>
      </c>
      <c r="M1682" s="82">
        <v>85.565814616674828</v>
      </c>
    </row>
    <row r="1683" spans="7:13" ht="15" customHeight="1">
      <c r="G1683" s="93">
        <v>42569</v>
      </c>
      <c r="H1683" s="82">
        <v>92.728954671600377</v>
      </c>
      <c r="I1683" s="82">
        <v>95.843958305372865</v>
      </c>
      <c r="J1683" s="82">
        <v>89.94140625</v>
      </c>
      <c r="K1683" s="82">
        <v>88.427497382863294</v>
      </c>
      <c r="L1683" s="82">
        <v>63.927359870530019</v>
      </c>
      <c r="M1683" s="82">
        <v>85.587958745088741</v>
      </c>
    </row>
    <row r="1684" spans="7:13" ht="15" customHeight="1">
      <c r="G1684" s="93">
        <v>42570</v>
      </c>
      <c r="H1684" s="82">
        <v>92.728954671600377</v>
      </c>
      <c r="I1684" s="82">
        <v>95.777544314549473</v>
      </c>
      <c r="J1684" s="82">
        <v>90.395106251854557</v>
      </c>
      <c r="K1684" s="82">
        <v>88.53422264570429</v>
      </c>
      <c r="L1684" s="82">
        <v>62.9680722245214</v>
      </c>
      <c r="M1684" s="82">
        <v>85.638328960698246</v>
      </c>
    </row>
    <row r="1685" spans="7:13" ht="15" customHeight="1">
      <c r="G1685" s="93">
        <v>42571</v>
      </c>
      <c r="H1685" s="82">
        <v>92.746113989637308</v>
      </c>
      <c r="I1685" s="82">
        <v>95.798958123728397</v>
      </c>
      <c r="J1685" s="82">
        <v>90.467379385964904</v>
      </c>
      <c r="K1685" s="82">
        <v>88.618661580034967</v>
      </c>
      <c r="L1685" s="82">
        <v>62.358262875878502</v>
      </c>
      <c r="M1685" s="82">
        <v>85.598514211624234</v>
      </c>
    </row>
    <row r="1686" spans="7:13" ht="15" customHeight="1">
      <c r="G1686" s="93">
        <v>42572</v>
      </c>
      <c r="H1686" s="82">
        <v>92.728954671600377</v>
      </c>
      <c r="I1686" s="82">
        <v>95.856823266219237</v>
      </c>
      <c r="J1686" s="82">
        <v>90.612272914474005</v>
      </c>
      <c r="K1686" s="82">
        <v>88.618661580034967</v>
      </c>
      <c r="L1686" s="82">
        <v>61.59439846467555</v>
      </c>
      <c r="M1686" s="82">
        <v>85.539520338077409</v>
      </c>
    </row>
    <row r="1687" spans="7:13" ht="15" customHeight="1">
      <c r="G1687" s="93">
        <v>42573</v>
      </c>
      <c r="H1687" s="82">
        <v>92.728954671600377</v>
      </c>
      <c r="I1687" s="82">
        <v>96.045906930870615</v>
      </c>
      <c r="J1687" s="82">
        <v>90.907630153337621</v>
      </c>
      <c r="K1687" s="82">
        <v>88.870114136325952</v>
      </c>
      <c r="L1687" s="82">
        <v>60.595914152961136</v>
      </c>
      <c r="M1687" s="82">
        <v>85.418248887924491</v>
      </c>
    </row>
    <row r="1688" spans="7:13" ht="15" customHeight="1">
      <c r="G1688" s="93">
        <v>42576</v>
      </c>
      <c r="H1688" s="82">
        <v>92.746113989637308</v>
      </c>
      <c r="I1688" s="82">
        <v>96.408964089640889</v>
      </c>
      <c r="J1688" s="82">
        <v>90.832568807339442</v>
      </c>
      <c r="K1688" s="82">
        <v>89.142948512951719</v>
      </c>
      <c r="L1688" s="82">
        <v>60.888704442040051</v>
      </c>
      <c r="M1688" s="82">
        <v>85.417280656015905</v>
      </c>
    </row>
    <row r="1689" spans="7:13" ht="15" customHeight="1">
      <c r="G1689" s="93">
        <v>42577</v>
      </c>
      <c r="H1689" s="82">
        <v>92.728954671600377</v>
      </c>
      <c r="I1689" s="82">
        <v>96.00071695830438</v>
      </c>
      <c r="J1689" s="82">
        <v>90.637158419920354</v>
      </c>
      <c r="K1689" s="82">
        <v>89.057507987220447</v>
      </c>
      <c r="L1689" s="82">
        <v>61.64985893511016</v>
      </c>
      <c r="M1689" s="82">
        <v>85.458449878776534</v>
      </c>
    </row>
    <row r="1690" spans="7:13" ht="15" customHeight="1">
      <c r="G1690" s="93">
        <v>42578</v>
      </c>
      <c r="H1690" s="82">
        <v>92.694655076752355</v>
      </c>
      <c r="I1690" s="82">
        <v>95.884709199543479</v>
      </c>
      <c r="J1690" s="82">
        <v>90.635084105732915</v>
      </c>
      <c r="K1690" s="82">
        <v>88.958034147119818</v>
      </c>
      <c r="L1690" s="82">
        <v>61.434125915956336</v>
      </c>
      <c r="M1690" s="82">
        <v>85.507766750284688</v>
      </c>
    </row>
    <row r="1691" spans="7:13" ht="15" customHeight="1">
      <c r="G1691" s="93">
        <v>42579</v>
      </c>
      <c r="H1691" s="82">
        <v>92.660380846736913</v>
      </c>
      <c r="I1691" s="82">
        <v>96.039448615936337</v>
      </c>
      <c r="J1691" s="82">
        <v>90.550118895189328</v>
      </c>
      <c r="K1691" s="82">
        <v>89.063198926448976</v>
      </c>
      <c r="L1691" s="82">
        <v>61.446990546846955</v>
      </c>
      <c r="M1691" s="82">
        <v>85.492175914295672</v>
      </c>
    </row>
    <row r="1692" spans="7:13" ht="15" customHeight="1">
      <c r="G1692" s="93">
        <v>42580</v>
      </c>
      <c r="H1692" s="82">
        <v>92.711801701812789</v>
      </c>
      <c r="I1692" s="82">
        <v>95.955569489855336</v>
      </c>
      <c r="J1692" s="82">
        <v>90.657906785092933</v>
      </c>
      <c r="K1692" s="82">
        <v>89.234265958127921</v>
      </c>
      <c r="L1692" s="82">
        <v>61.319501455332492</v>
      </c>
      <c r="M1692" s="82">
        <v>85.586708928022375</v>
      </c>
    </row>
    <row r="1693" spans="7:13" ht="15" customHeight="1">
      <c r="G1693" s="93">
        <v>42583</v>
      </c>
      <c r="H1693" s="82">
        <v>92.711801701812789</v>
      </c>
      <c r="I1693" s="82">
        <v>96.168780159353602</v>
      </c>
      <c r="J1693" s="82">
        <v>90.882595924362036</v>
      </c>
      <c r="K1693" s="82">
        <v>89.391655709841913</v>
      </c>
      <c r="L1693" s="82">
        <v>61.358883976580245</v>
      </c>
      <c r="M1693" s="82">
        <v>85.602542641747647</v>
      </c>
    </row>
    <row r="1694" spans="7:13" ht="15" customHeight="1">
      <c r="G1694" s="93">
        <v>42584</v>
      </c>
      <c r="H1694" s="82">
        <v>92.711801701812789</v>
      </c>
      <c r="I1694" s="82">
        <v>96.188209940286441</v>
      </c>
      <c r="J1694" s="82">
        <v>91.074878116088684</v>
      </c>
      <c r="K1694" s="82">
        <v>89.417463270674276</v>
      </c>
      <c r="L1694" s="82">
        <v>61.690593464680447</v>
      </c>
      <c r="M1694" s="82">
        <v>85.558597690932743</v>
      </c>
    </row>
    <row r="1695" spans="7:13" ht="15" customHeight="1">
      <c r="G1695" s="93">
        <v>42585</v>
      </c>
      <c r="H1695" s="82">
        <v>92.694655076752355</v>
      </c>
      <c r="I1695" s="82">
        <v>96.235738028928225</v>
      </c>
      <c r="J1695" s="82">
        <v>91.811753796221168</v>
      </c>
      <c r="K1695" s="82">
        <v>89.572622107969153</v>
      </c>
      <c r="L1695" s="82">
        <v>61.257325201676039</v>
      </c>
      <c r="M1695" s="82">
        <v>85.55353269133299</v>
      </c>
    </row>
    <row r="1696" spans="7:13" ht="15" customHeight="1">
      <c r="G1696" s="93">
        <v>42586</v>
      </c>
      <c r="H1696" s="82">
        <v>92.711801701812789</v>
      </c>
      <c r="I1696" s="82">
        <v>96.149358226371049</v>
      </c>
      <c r="J1696" s="82">
        <v>92.162155872565208</v>
      </c>
      <c r="K1696" s="82">
        <v>89.621579911905613</v>
      </c>
      <c r="L1696" s="82">
        <v>60.921210683196655</v>
      </c>
      <c r="M1696" s="82">
        <v>85.554226491446457</v>
      </c>
    </row>
    <row r="1697" spans="7:13" ht="15" customHeight="1">
      <c r="G1697" s="93">
        <v>42587</v>
      </c>
      <c r="H1697" s="82">
        <v>92.746113989637308</v>
      </c>
      <c r="I1697" s="82">
        <v>95.989963708051434</v>
      </c>
      <c r="J1697" s="82">
        <v>92.153577661431058</v>
      </c>
      <c r="K1697" s="82">
        <v>89.515093127809891</v>
      </c>
      <c r="L1697" s="82">
        <v>61.029815934514886</v>
      </c>
      <c r="M1697" s="82">
        <v>85.566092215056003</v>
      </c>
    </row>
    <row r="1698" spans="7:13" ht="15" customHeight="1">
      <c r="G1698" s="93">
        <v>42590</v>
      </c>
      <c r="H1698" s="82">
        <v>92.711801701812789</v>
      </c>
      <c r="I1698" s="82">
        <v>96.132100870501645</v>
      </c>
      <c r="J1698" s="82">
        <v>92.288870246085025</v>
      </c>
      <c r="K1698" s="82">
        <v>89.653287019168914</v>
      </c>
      <c r="L1698" s="82">
        <v>61.384555615324857</v>
      </c>
      <c r="M1698" s="82">
        <v>85.576781122494509</v>
      </c>
    </row>
    <row r="1699" spans="7:13" ht="15" customHeight="1">
      <c r="G1699" s="93">
        <v>42591</v>
      </c>
      <c r="H1699" s="82">
        <v>92.728954671600377</v>
      </c>
      <c r="I1699" s="82">
        <v>96.119161918435097</v>
      </c>
      <c r="J1699" s="82">
        <v>92.7622795306022</v>
      </c>
      <c r="K1699" s="82">
        <v>89.774557165861509</v>
      </c>
      <c r="L1699" s="82">
        <v>62.02403599359846</v>
      </c>
      <c r="M1699" s="82">
        <v>85.573240993769673</v>
      </c>
    </row>
    <row r="1700" spans="7:13" ht="15" customHeight="1">
      <c r="G1700" s="93">
        <v>42592</v>
      </c>
      <c r="H1700" s="82">
        <v>92.728954671600377</v>
      </c>
      <c r="I1700" s="82">
        <v>96.12347451543431</v>
      </c>
      <c r="J1700" s="82">
        <v>92.895008444361039</v>
      </c>
      <c r="K1700" s="82">
        <v>89.80926606095754</v>
      </c>
      <c r="L1700" s="82">
        <v>62.176110909311063</v>
      </c>
      <c r="M1700" s="82">
        <v>85.568104857188047</v>
      </c>
    </row>
    <row r="1701" spans="7:13" ht="15" customHeight="1">
      <c r="G1701" s="93">
        <v>42593</v>
      </c>
      <c r="H1701" s="82">
        <v>92.746113989637308</v>
      </c>
      <c r="I1701" s="82">
        <v>96.060979710794754</v>
      </c>
      <c r="J1701" s="82">
        <v>92.803580634578424</v>
      </c>
      <c r="K1701" s="82">
        <v>89.846897663174857</v>
      </c>
      <c r="L1701" s="82">
        <v>62.225083308088458</v>
      </c>
      <c r="M1701" s="82">
        <v>85.578169488225697</v>
      </c>
    </row>
    <row r="1702" spans="7:13" ht="15" customHeight="1">
      <c r="G1702" s="93">
        <v>42594</v>
      </c>
      <c r="H1702" s="82">
        <v>92.746113989637308</v>
      </c>
      <c r="I1702" s="82">
        <v>96.088984571223534</v>
      </c>
      <c r="J1702" s="82">
        <v>92.90808426781777</v>
      </c>
      <c r="K1702" s="82">
        <v>89.878764428967571</v>
      </c>
      <c r="L1702" s="82">
        <v>62.137552372453229</v>
      </c>
      <c r="M1702" s="82">
        <v>85.54826017818668</v>
      </c>
    </row>
    <row r="1703" spans="7:13" ht="15" customHeight="1">
      <c r="G1703" s="93">
        <v>42597</v>
      </c>
      <c r="H1703" s="82">
        <v>92.746113989637308</v>
      </c>
      <c r="I1703" s="82">
        <v>96.088984571223534</v>
      </c>
      <c r="J1703" s="82">
        <v>92.90808426781777</v>
      </c>
      <c r="K1703" s="82">
        <v>90.02971384277501</v>
      </c>
      <c r="L1703" s="82">
        <v>62.274132912927485</v>
      </c>
      <c r="M1703" s="82">
        <v>85.581918300727821</v>
      </c>
    </row>
    <row r="1704" spans="7:13" ht="15" customHeight="1">
      <c r="G1704" s="93">
        <v>42598</v>
      </c>
      <c r="H1704" s="82">
        <v>92.746113989637308</v>
      </c>
      <c r="I1704" s="82">
        <v>96.1148497083894</v>
      </c>
      <c r="J1704" s="82">
        <v>92.747072599531634</v>
      </c>
      <c r="K1704" s="82">
        <v>89.936761953926563</v>
      </c>
      <c r="L1704" s="82">
        <v>62.250541724122257</v>
      </c>
      <c r="M1704" s="82">
        <v>85.658145903887487</v>
      </c>
    </row>
    <row r="1705" spans="7:13" ht="15" customHeight="1">
      <c r="G1705" s="90">
        <v>42599</v>
      </c>
      <c r="H1705" s="82">
        <v>92.728954671600377</v>
      </c>
      <c r="I1705" s="82">
        <v>95.788250022355342</v>
      </c>
      <c r="J1705" s="82">
        <v>92.394372769054897</v>
      </c>
      <c r="K1705" s="82">
        <v>89.800586321316956</v>
      </c>
      <c r="L1705" s="82">
        <v>62.161057983295009</v>
      </c>
      <c r="M1705" s="82">
        <v>85.620188854577108</v>
      </c>
    </row>
    <row r="1706" spans="7:13" ht="15" customHeight="1">
      <c r="G1706" s="90">
        <v>42600</v>
      </c>
      <c r="H1706" s="82">
        <v>92.728954671600377</v>
      </c>
      <c r="I1706" s="82">
        <v>95.73474540295372</v>
      </c>
      <c r="J1706" s="82">
        <v>92.450451712304798</v>
      </c>
      <c r="K1706" s="82">
        <v>89.783231874255151</v>
      </c>
      <c r="L1706" s="82">
        <v>62.086840872338179</v>
      </c>
      <c r="M1706" s="82">
        <v>85.58018269855549</v>
      </c>
    </row>
    <row r="1707" spans="7:13" ht="15" customHeight="1">
      <c r="G1707" s="93">
        <v>42601</v>
      </c>
      <c r="H1707" s="82">
        <v>92.746113989637308</v>
      </c>
      <c r="I1707" s="82">
        <v>95.901877839700973</v>
      </c>
      <c r="J1707" s="82">
        <v>92.349127879861953</v>
      </c>
      <c r="K1707" s="82">
        <v>89.760103042988248</v>
      </c>
      <c r="L1707" s="82">
        <v>62.025908926198824</v>
      </c>
      <c r="M1707" s="82">
        <v>85.500836787869218</v>
      </c>
    </row>
    <row r="1708" spans="7:13" ht="15" customHeight="1">
      <c r="G1708" s="93">
        <v>42604</v>
      </c>
      <c r="H1708" s="82">
        <v>92.728954671600377</v>
      </c>
      <c r="I1708" s="82">
        <v>96.050212956736146</v>
      </c>
      <c r="J1708" s="82">
        <v>92.035788984429473</v>
      </c>
      <c r="K1708" s="82">
        <v>89.849793708096954</v>
      </c>
      <c r="L1708" s="82">
        <v>61.735092570329407</v>
      </c>
      <c r="M1708" s="82">
        <v>85.51726262272544</v>
      </c>
    </row>
    <row r="1709" spans="7:13" ht="15" customHeight="1">
      <c r="G1709" s="93">
        <v>42605</v>
      </c>
      <c r="H1709" s="82">
        <v>92.728954671600377</v>
      </c>
      <c r="I1709" s="82">
        <v>96.104070875855115</v>
      </c>
      <c r="J1709" s="82">
        <v>91.803240687081285</v>
      </c>
      <c r="K1709" s="82">
        <v>89.742764238112088</v>
      </c>
      <c r="L1709" s="82">
        <v>61.717470666887017</v>
      </c>
      <c r="M1709" s="82">
        <v>85.485179209973822</v>
      </c>
    </row>
    <row r="1710" spans="7:13" ht="15" customHeight="1">
      <c r="G1710" s="93">
        <v>42606</v>
      </c>
      <c r="H1710" s="82">
        <v>92.728954671600377</v>
      </c>
      <c r="I1710" s="82">
        <v>96.058826166883364</v>
      </c>
      <c r="J1710" s="82">
        <v>91.852212635680488</v>
      </c>
      <c r="K1710" s="82">
        <v>89.968692508795144</v>
      </c>
      <c r="L1710" s="82">
        <v>61.660963016330463</v>
      </c>
      <c r="M1710" s="82">
        <v>85.487950045013619</v>
      </c>
    </row>
    <row r="1711" spans="7:13" ht="15" customHeight="1">
      <c r="G1711" s="93">
        <v>42607</v>
      </c>
      <c r="H1711" s="82">
        <v>92.711801701812789</v>
      </c>
      <c r="I1711" s="82">
        <v>96.181732474354064</v>
      </c>
      <c r="J1711" s="82">
        <v>91.89697180647407</v>
      </c>
      <c r="K1711" s="82">
        <v>90.006457862447533</v>
      </c>
      <c r="L1711" s="82">
        <v>61.570396570846199</v>
      </c>
      <c r="M1711" s="82">
        <v>85.508598421265489</v>
      </c>
    </row>
    <row r="1712" spans="7:13" ht="15" customHeight="1">
      <c r="G1712" s="93">
        <v>42608</v>
      </c>
      <c r="H1712" s="82">
        <v>92.746113989637308</v>
      </c>
      <c r="I1712" s="82">
        <v>96.140728774008238</v>
      </c>
      <c r="J1712" s="82">
        <v>91.525306216778375</v>
      </c>
      <c r="K1712" s="82">
        <v>90.117030906504596</v>
      </c>
      <c r="L1712" s="82">
        <v>61.885752161730586</v>
      </c>
      <c r="M1712" s="82">
        <v>85.507489530219502</v>
      </c>
    </row>
    <row r="1713" spans="7:13" ht="15" customHeight="1">
      <c r="G1713" s="93">
        <v>42611</v>
      </c>
      <c r="H1713" s="82">
        <v>92.746113989637308</v>
      </c>
      <c r="I1713" s="82">
        <v>96.026534591335903</v>
      </c>
      <c r="J1713" s="82">
        <v>91.261666090563438</v>
      </c>
      <c r="K1713" s="82">
        <v>90.134514647869111</v>
      </c>
      <c r="L1713" s="82">
        <v>61.955751278145598</v>
      </c>
      <c r="M1713" s="82">
        <v>85.516361463967812</v>
      </c>
    </row>
    <row r="1714" spans="7:13" ht="15" customHeight="1">
      <c r="G1714" s="93">
        <v>42612</v>
      </c>
      <c r="H1714" s="82">
        <v>92.728954671600377</v>
      </c>
      <c r="I1714" s="82">
        <v>96.313612659593588</v>
      </c>
      <c r="J1714" s="82">
        <v>91.261666090563438</v>
      </c>
      <c r="K1714" s="82">
        <v>90.219115124445722</v>
      </c>
      <c r="L1714" s="82">
        <v>61.955751278145598</v>
      </c>
      <c r="M1714" s="82">
        <v>85.569145916132697</v>
      </c>
    </row>
    <row r="1715" spans="7:13" ht="15" customHeight="1">
      <c r="G1715" s="93">
        <v>42613</v>
      </c>
      <c r="H1715" s="82">
        <v>92.711801701812789</v>
      </c>
      <c r="I1715" s="82">
        <v>96.211968114965757</v>
      </c>
      <c r="J1715" s="82">
        <v>90.926414877740797</v>
      </c>
      <c r="K1715" s="82">
        <v>89.942565823438301</v>
      </c>
      <c r="L1715" s="82">
        <v>62.112186271545212</v>
      </c>
      <c r="M1715" s="82">
        <v>85.63360206238454</v>
      </c>
    </row>
    <row r="1716" spans="7:13" ht="15" customHeight="1">
      <c r="G1716" s="93">
        <v>42614</v>
      </c>
      <c r="H1716" s="82">
        <v>92.728954671600377</v>
      </c>
      <c r="I1716" s="82">
        <v>96.168780159353602</v>
      </c>
      <c r="J1716" s="82">
        <v>90.817987937716438</v>
      </c>
      <c r="K1716" s="82">
        <v>89.8700712512493</v>
      </c>
      <c r="L1716" s="82">
        <v>62.357316332726178</v>
      </c>
      <c r="M1716" s="82">
        <v>85.666562186865107</v>
      </c>
    </row>
    <row r="1717" spans="7:13" ht="15" customHeight="1">
      <c r="G1717" s="93">
        <v>42615</v>
      </c>
      <c r="H1717" s="82">
        <v>92.746113989637308</v>
      </c>
      <c r="I1717" s="82">
        <v>96.160147220539059</v>
      </c>
      <c r="J1717" s="82">
        <v>90.426066307425344</v>
      </c>
      <c r="K1717" s="82">
        <v>89.838210648446577</v>
      </c>
      <c r="L1717" s="82">
        <v>62.292074178531898</v>
      </c>
      <c r="M1717" s="82">
        <v>85.605807337394879</v>
      </c>
    </row>
    <row r="1718" spans="7:13" ht="15" customHeight="1">
      <c r="G1718" s="93">
        <v>42618</v>
      </c>
      <c r="H1718" s="82">
        <v>92.746113989637308</v>
      </c>
      <c r="I1718" s="82">
        <v>96.354763992893908</v>
      </c>
      <c r="J1718" s="82">
        <v>91.083256669733217</v>
      </c>
      <c r="K1718" s="82">
        <v>90.16366929745115</v>
      </c>
      <c r="L1718" s="82">
        <v>62.008120632141406</v>
      </c>
      <c r="M1718" s="82">
        <v>85.648340585828407</v>
      </c>
    </row>
    <row r="1719" spans="7:13" ht="15" customHeight="1">
      <c r="G1719" s="93">
        <v>42619</v>
      </c>
      <c r="H1719" s="82">
        <v>92.746113989637308</v>
      </c>
      <c r="I1719" s="82">
        <v>96.257357235925781</v>
      </c>
      <c r="J1719" s="82">
        <v>91.259563093372662</v>
      </c>
      <c r="K1719" s="82">
        <v>89.962885267064706</v>
      </c>
      <c r="L1719" s="82">
        <v>62.411315193777249</v>
      </c>
      <c r="M1719" s="82">
        <v>85.594277823482926</v>
      </c>
    </row>
    <row r="1720" spans="7:13" ht="15" customHeight="1">
      <c r="G1720" s="93">
        <v>42620</v>
      </c>
      <c r="H1720" s="82">
        <v>92.746113989637308</v>
      </c>
      <c r="I1720" s="82">
        <v>96.255194878130951</v>
      </c>
      <c r="J1720" s="82">
        <v>91.485134791748493</v>
      </c>
      <c r="K1720" s="82">
        <v>90.108291579117491</v>
      </c>
      <c r="L1720" s="82">
        <v>62.561486332140412</v>
      </c>
      <c r="M1720" s="82">
        <v>85.550757603402616</v>
      </c>
    </row>
    <row r="1721" spans="7:13" ht="15" customHeight="1">
      <c r="G1721" s="93">
        <v>42621</v>
      </c>
      <c r="H1721" s="82">
        <v>92.746113989637308</v>
      </c>
      <c r="I1721" s="82">
        <v>96.23141535282754</v>
      </c>
      <c r="J1721" s="82">
        <v>91.839432308334494</v>
      </c>
      <c r="K1721" s="82">
        <v>90.350706599248028</v>
      </c>
      <c r="L1721" s="82">
        <v>62.331770525133898</v>
      </c>
      <c r="M1721" s="82">
        <v>85.574073938883657</v>
      </c>
    </row>
    <row r="1722" spans="7:13" ht="15" customHeight="1">
      <c r="G1722" s="93">
        <v>42622</v>
      </c>
      <c r="H1722" s="82">
        <v>92.746113989637308</v>
      </c>
      <c r="I1722" s="82">
        <v>96.248708387618478</v>
      </c>
      <c r="J1722" s="82">
        <v>91.537999260355036</v>
      </c>
      <c r="K1722" s="82">
        <v>90.298023971493365</v>
      </c>
      <c r="L1722" s="82">
        <v>62.016545394160808</v>
      </c>
      <c r="M1722" s="82">
        <v>85.545970999826466</v>
      </c>
    </row>
    <row r="1723" spans="7:13" ht="15" customHeight="1">
      <c r="G1723" s="93">
        <v>42625</v>
      </c>
      <c r="H1723" s="82">
        <v>92.728954671600377</v>
      </c>
      <c r="I1723" s="82">
        <v>96.285476730859969</v>
      </c>
      <c r="J1723" s="82">
        <v>91.125172572480437</v>
      </c>
      <c r="K1723" s="82">
        <v>89.757212776919118</v>
      </c>
      <c r="L1723" s="82">
        <v>62.016545394160808</v>
      </c>
      <c r="M1723" s="82">
        <v>85.583445688873311</v>
      </c>
    </row>
    <row r="1724" spans="7:13" ht="15" customHeight="1">
      <c r="G1724" s="93">
        <v>42626</v>
      </c>
      <c r="H1724" s="82">
        <v>92.746113989637308</v>
      </c>
      <c r="I1724" s="82">
        <v>96.313612659593588</v>
      </c>
      <c r="J1724" s="82">
        <v>90.999540441176464</v>
      </c>
      <c r="K1724" s="82">
        <v>89.922255556630859</v>
      </c>
      <c r="L1724" s="82">
        <v>62.016545394160808</v>
      </c>
      <c r="M1724" s="82">
        <v>85.576989374482366</v>
      </c>
    </row>
    <row r="1725" spans="7:13" ht="15" customHeight="1">
      <c r="G1725" s="93">
        <v>42627</v>
      </c>
      <c r="H1725" s="82">
        <v>92.728954671600377</v>
      </c>
      <c r="I1725" s="82">
        <v>96.317942723553472</v>
      </c>
      <c r="J1725" s="82">
        <v>91.135657576803581</v>
      </c>
      <c r="K1725" s="82">
        <v>89.991928974979814</v>
      </c>
      <c r="L1725" s="82">
        <v>62.016545394160808</v>
      </c>
      <c r="M1725" s="82">
        <v>85.632489926849928</v>
      </c>
    </row>
    <row r="1726" spans="7:13" ht="15" customHeight="1">
      <c r="G1726" s="93">
        <v>42628</v>
      </c>
      <c r="H1726" s="82">
        <v>92.728954671600377</v>
      </c>
      <c r="I1726" s="82">
        <v>96.350430617705911</v>
      </c>
      <c r="J1726" s="82">
        <v>91.343758649321899</v>
      </c>
      <c r="K1726" s="82">
        <v>89.844001804937804</v>
      </c>
      <c r="L1726" s="82">
        <v>62.016545394160808</v>
      </c>
      <c r="M1726" s="82">
        <v>85.655642205000589</v>
      </c>
    </row>
    <row r="1727" spans="7:13" ht="15" customHeight="1">
      <c r="G1727" s="93">
        <v>42629</v>
      </c>
      <c r="H1727" s="82">
        <v>92.728954671600377</v>
      </c>
      <c r="I1727" s="82">
        <v>96.246546418383147</v>
      </c>
      <c r="J1727" s="82">
        <v>91.580334844140225</v>
      </c>
      <c r="K1727" s="82">
        <v>90.026806188030875</v>
      </c>
      <c r="L1727" s="82">
        <v>61.627662766276629</v>
      </c>
      <c r="M1727" s="82">
        <v>85.625192254156133</v>
      </c>
    </row>
    <row r="1728" spans="7:13" ht="15" customHeight="1">
      <c r="G1728" s="93">
        <v>42632</v>
      </c>
      <c r="H1728" s="82">
        <v>92.746113989637308</v>
      </c>
      <c r="I1728" s="82">
        <v>96.365599136379998</v>
      </c>
      <c r="J1728" s="82">
        <v>91.948178588841671</v>
      </c>
      <c r="K1728" s="82">
        <v>90.582653624930941</v>
      </c>
      <c r="L1728" s="82">
        <v>61.577779776358788</v>
      </c>
      <c r="M1728" s="82">
        <v>85.640484043403831</v>
      </c>
    </row>
    <row r="1729" spans="7:13" ht="15" customHeight="1">
      <c r="G1729" s="93">
        <v>42633</v>
      </c>
      <c r="H1729" s="82">
        <v>92.746113989637308</v>
      </c>
      <c r="I1729" s="82">
        <v>96.214128531010005</v>
      </c>
      <c r="J1729" s="82">
        <v>92.05932262488669</v>
      </c>
      <c r="K1729" s="82">
        <v>90.289249506040875</v>
      </c>
      <c r="L1729" s="82">
        <v>61.814980890186291</v>
      </c>
      <c r="M1729" s="82">
        <v>85.658424101687615</v>
      </c>
    </row>
    <row r="1730" spans="7:13" ht="15" customHeight="1">
      <c r="G1730" s="93">
        <v>42634</v>
      </c>
      <c r="H1730" s="82">
        <v>92.746113989637308</v>
      </c>
      <c r="I1730" s="82">
        <v>96.268170482374344</v>
      </c>
      <c r="J1730" s="82">
        <v>92.027234279871735</v>
      </c>
      <c r="K1730" s="82">
        <v>90.336066370677642</v>
      </c>
      <c r="L1730" s="82">
        <v>61.660963016330463</v>
      </c>
      <c r="M1730" s="82">
        <v>85.630057231074417</v>
      </c>
    </row>
    <row r="1731" spans="7:13" ht="15" customHeight="1">
      <c r="G1731" s="93">
        <v>42635</v>
      </c>
      <c r="H1731" s="82">
        <v>92.746113989637308</v>
      </c>
      <c r="I1731" s="82">
        <v>96.28114958542119</v>
      </c>
      <c r="J1731" s="82">
        <v>92.409464252380076</v>
      </c>
      <c r="K1731" s="82">
        <v>90.709404490725674</v>
      </c>
      <c r="L1731" s="82">
        <v>61.902537520342364</v>
      </c>
      <c r="M1731" s="82">
        <v>85.555961040962131</v>
      </c>
    </row>
    <row r="1732" spans="7:13" ht="15" customHeight="1">
      <c r="G1732" s="93">
        <v>42636</v>
      </c>
      <c r="H1732" s="82">
        <v>92.746113989637308</v>
      </c>
      <c r="I1732" s="82">
        <v>96.352597256577468</v>
      </c>
      <c r="J1732" s="82">
        <v>92.230839097324107</v>
      </c>
      <c r="K1732" s="82">
        <v>91.020408163265316</v>
      </c>
      <c r="L1732" s="82">
        <v>62.000633876152676</v>
      </c>
      <c r="M1732" s="82">
        <v>85.584139974235086</v>
      </c>
    </row>
    <row r="1733" spans="7:13" ht="15" customHeight="1">
      <c r="G1733" s="93">
        <v>42639</v>
      </c>
      <c r="H1733" s="82">
        <v>92.746113989637308</v>
      </c>
      <c r="I1733" s="82">
        <v>96.278986158547539</v>
      </c>
      <c r="J1733" s="82">
        <v>91.939640162507246</v>
      </c>
      <c r="K1733" s="82">
        <v>90.928366388308973</v>
      </c>
      <c r="L1733" s="82">
        <v>62.104674366571935</v>
      </c>
      <c r="M1733" s="82">
        <v>85.644655479362527</v>
      </c>
    </row>
    <row r="1734" spans="7:13" ht="15" customHeight="1">
      <c r="G1734" s="93">
        <v>42640</v>
      </c>
      <c r="H1734" s="82">
        <v>92.728954671600377</v>
      </c>
      <c r="I1734" s="82">
        <v>96.298460501179903</v>
      </c>
      <c r="J1734" s="82">
        <v>92.160011170064223</v>
      </c>
      <c r="K1734" s="82">
        <v>90.851313473697942</v>
      </c>
      <c r="L1734" s="82">
        <v>61.176137717417198</v>
      </c>
      <c r="M1734" s="82">
        <v>85.651191546123755</v>
      </c>
    </row>
    <row r="1735" spans="7:13" ht="15" customHeight="1">
      <c r="G1735" s="93">
        <v>42641</v>
      </c>
      <c r="H1735" s="82">
        <v>92.728954671600377</v>
      </c>
      <c r="I1735" s="82">
        <v>96.302789202795935</v>
      </c>
      <c r="J1735" s="82">
        <v>92.275968125262125</v>
      </c>
      <c r="K1735" s="82">
        <v>90.576766856214462</v>
      </c>
      <c r="L1735" s="82">
        <v>61.441476473931381</v>
      </c>
      <c r="M1735" s="82">
        <v>85.639232691853422</v>
      </c>
    </row>
    <row r="1736" spans="7:13" ht="15" customHeight="1">
      <c r="G1736" s="93">
        <v>42642</v>
      </c>
      <c r="H1736" s="82">
        <v>92.746113989637308</v>
      </c>
      <c r="I1736" s="82">
        <v>96.257357235925781</v>
      </c>
      <c r="J1736" s="82">
        <v>92.070023713209665</v>
      </c>
      <c r="K1736" s="82">
        <v>90.517941224224714</v>
      </c>
      <c r="L1736" s="82">
        <v>61.513236703402022</v>
      </c>
      <c r="M1736" s="82">
        <v>85.588722540154379</v>
      </c>
    </row>
    <row r="1737" spans="7:13" ht="15" customHeight="1">
      <c r="G1737" s="93">
        <v>42643</v>
      </c>
      <c r="H1737" s="82">
        <v>92.746113989637308</v>
      </c>
      <c r="I1737" s="82">
        <v>96.237899512611449</v>
      </c>
      <c r="J1737" s="82">
        <v>91.84369202226344</v>
      </c>
      <c r="K1737" s="82">
        <v>90.166585799773586</v>
      </c>
      <c r="L1737" s="82">
        <v>61.062473059143549</v>
      </c>
      <c r="M1737" s="82">
        <v>85.567133225027547</v>
      </c>
    </row>
    <row r="1738" spans="7:13" ht="15" customHeight="1">
      <c r="G1738" s="93">
        <v>42646</v>
      </c>
      <c r="H1738" s="82">
        <v>92.746113989637308</v>
      </c>
      <c r="I1738" s="82">
        <v>96.322273176872571</v>
      </c>
      <c r="J1738" s="82">
        <v>92.151433358153383</v>
      </c>
      <c r="K1738" s="82">
        <v>90.385862516212725</v>
      </c>
      <c r="L1738" s="82">
        <v>61.172493894812085</v>
      </c>
      <c r="M1738" s="82">
        <v>85.621995570304975</v>
      </c>
    </row>
    <row r="1739" spans="7:13" ht="15" customHeight="1">
      <c r="G1739" s="93">
        <v>42647</v>
      </c>
      <c r="H1739" s="82">
        <v>92.746113989637308</v>
      </c>
      <c r="I1739" s="82">
        <v>96.12347451543431</v>
      </c>
      <c r="J1739" s="82">
        <v>92.134282523729766</v>
      </c>
      <c r="K1739" s="82">
        <v>90.55322743072476</v>
      </c>
      <c r="L1739" s="82">
        <v>60.818393118865387</v>
      </c>
      <c r="M1739" s="82">
        <v>85.645281229806031</v>
      </c>
    </row>
    <row r="1740" spans="7:13" ht="15" customHeight="1">
      <c r="G1740" s="93">
        <v>42648</v>
      </c>
      <c r="H1740" s="82">
        <v>92.746113989637308</v>
      </c>
      <c r="I1740" s="82">
        <v>96.013624039258744</v>
      </c>
      <c r="J1740" s="82">
        <v>92.070023713209665</v>
      </c>
      <c r="K1740" s="82">
        <v>90.99366716719986</v>
      </c>
      <c r="L1740" s="82">
        <v>60.654963162013317</v>
      </c>
      <c r="M1740" s="82">
        <v>85.682495051852996</v>
      </c>
    </row>
    <row r="1741" spans="7:13" ht="15" customHeight="1">
      <c r="G1741" s="93">
        <v>42649</v>
      </c>
      <c r="H1741" s="82">
        <v>92.746113989637308</v>
      </c>
      <c r="I1741" s="82">
        <v>95.777544314549473</v>
      </c>
      <c r="J1741" s="82">
        <v>92.155722064504133</v>
      </c>
      <c r="K1741" s="82">
        <v>91.363487381186488</v>
      </c>
      <c r="L1741" s="82">
        <v>59.893570491325264</v>
      </c>
      <c r="M1741" s="82">
        <v>85.659954221889862</v>
      </c>
    </row>
    <row r="1742" spans="7:13" ht="15" customHeight="1">
      <c r="G1742" s="93">
        <v>42650</v>
      </c>
      <c r="H1742" s="82">
        <v>92.746113989637308</v>
      </c>
      <c r="I1742" s="82">
        <v>95.325813699971064</v>
      </c>
      <c r="J1742" s="82">
        <v>92.415933540242222</v>
      </c>
      <c r="K1742" s="82">
        <v>91.609701590640213</v>
      </c>
      <c r="L1742" s="82">
        <v>60.1223492221458</v>
      </c>
      <c r="M1742" s="82">
        <v>85.642013522739347</v>
      </c>
    </row>
    <row r="1743" spans="7:13" ht="15" customHeight="1">
      <c r="G1743" s="93">
        <v>42653</v>
      </c>
      <c r="H1743" s="82">
        <v>92.746113989637308</v>
      </c>
      <c r="I1743" s="82">
        <v>94.848920863309345</v>
      </c>
      <c r="J1743" s="82">
        <v>92.454768296953432</v>
      </c>
      <c r="K1743" s="82">
        <v>91.603680578376597</v>
      </c>
      <c r="L1743" s="82">
        <v>60.457689477557032</v>
      </c>
      <c r="M1743" s="82">
        <v>85.620327830003006</v>
      </c>
    </row>
    <row r="1744" spans="7:13" ht="15" customHeight="1">
      <c r="G1744" s="93">
        <v>42654</v>
      </c>
      <c r="H1744" s="82">
        <v>92.746113989637308</v>
      </c>
      <c r="I1744" s="82">
        <v>95.451102695477829</v>
      </c>
      <c r="J1744" s="82">
        <v>92.601772394603316</v>
      </c>
      <c r="K1744" s="82">
        <v>91.597660357518407</v>
      </c>
      <c r="L1744" s="82">
        <v>60.053795664186417</v>
      </c>
      <c r="M1744" s="82">
        <v>85.652373707276595</v>
      </c>
    </row>
    <row r="1745" spans="7:13" ht="15" customHeight="1">
      <c r="G1745" s="93">
        <v>42655</v>
      </c>
      <c r="H1745" s="82">
        <v>92.728954671600377</v>
      </c>
      <c r="I1745" s="82">
        <v>95.30037143301972</v>
      </c>
      <c r="J1745" s="82">
        <v>92.476357267950974</v>
      </c>
      <c r="K1745" s="82">
        <v>91.336544447721096</v>
      </c>
      <c r="L1745" s="82">
        <v>60.005550524378492</v>
      </c>
      <c r="M1745" s="82">
        <v>85.679711591485159</v>
      </c>
    </row>
    <row r="1746" spans="7:13" ht="15" customHeight="1">
      <c r="G1746" s="93">
        <v>42656</v>
      </c>
      <c r="H1746" s="82">
        <v>92.746113989637308</v>
      </c>
      <c r="I1746" s="82">
        <v>95.093100157571186</v>
      </c>
      <c r="J1746" s="82">
        <v>91.960989202368523</v>
      </c>
      <c r="K1746" s="82">
        <v>90.984756993178181</v>
      </c>
      <c r="L1746" s="82">
        <v>60.389257206697344</v>
      </c>
      <c r="M1746" s="82">
        <v>85.654599040327355</v>
      </c>
    </row>
    <row r="1747" spans="7:13" ht="15" customHeight="1">
      <c r="G1747" s="93">
        <v>42657</v>
      </c>
      <c r="H1747" s="82">
        <v>92.728954671600377</v>
      </c>
      <c r="I1747" s="82">
        <v>95.183934601030742</v>
      </c>
      <c r="J1747" s="82">
        <v>92.196484693283679</v>
      </c>
      <c r="K1747" s="82">
        <v>91.237889499869084</v>
      </c>
      <c r="L1747" s="82">
        <v>60.145235201967708</v>
      </c>
      <c r="M1747" s="82">
        <v>85.654529496919224</v>
      </c>
    </row>
    <row r="1748" spans="7:13" ht="15" customHeight="1">
      <c r="G1748" s="93">
        <v>42660</v>
      </c>
      <c r="H1748" s="82">
        <v>92.728954671600377</v>
      </c>
      <c r="I1748" s="82">
        <v>94.979274266841031</v>
      </c>
      <c r="J1748" s="82">
        <v>91.796856891196526</v>
      </c>
      <c r="K1748" s="82">
        <v>90.928366388308973</v>
      </c>
      <c r="L1748" s="82">
        <v>60.360863368547882</v>
      </c>
      <c r="M1748" s="82">
        <v>85.646602288548735</v>
      </c>
    </row>
    <row r="1749" spans="7:13" ht="15" customHeight="1">
      <c r="G1749" s="93">
        <v>42661</v>
      </c>
      <c r="H1749" s="82">
        <v>92.746113989637308</v>
      </c>
      <c r="I1749" s="82">
        <v>95.036153129574572</v>
      </c>
      <c r="J1749" s="82">
        <v>91.807497044300717</v>
      </c>
      <c r="K1749" s="82">
        <v>90.875008150224943</v>
      </c>
      <c r="L1749" s="82">
        <v>60.332496218296107</v>
      </c>
      <c r="M1749" s="82">
        <v>85.643612582276091</v>
      </c>
    </row>
    <row r="1750" spans="7:13" ht="15" customHeight="1">
      <c r="G1750" s="93">
        <v>42662</v>
      </c>
      <c r="H1750" s="82">
        <v>92.746113989637308</v>
      </c>
      <c r="I1750" s="82">
        <v>95.202968427133555</v>
      </c>
      <c r="J1750" s="82">
        <v>91.6651235996667</v>
      </c>
      <c r="K1750" s="82">
        <v>90.961005057921369</v>
      </c>
      <c r="L1750" s="82">
        <v>60.251972661406242</v>
      </c>
      <c r="M1750" s="82">
        <v>85.635965446313051</v>
      </c>
    </row>
    <row r="1751" spans="7:13" ht="15" customHeight="1">
      <c r="G1751" s="93">
        <v>42663</v>
      </c>
      <c r="H1751" s="82">
        <v>92.746113989637308</v>
      </c>
      <c r="I1751" s="82">
        <v>95.120543444478983</v>
      </c>
      <c r="J1751" s="82">
        <v>91.696959874042008</v>
      </c>
      <c r="K1751" s="82">
        <v>90.780303523741296</v>
      </c>
      <c r="L1751" s="82">
        <v>60.667503507346979</v>
      </c>
      <c r="M1751" s="82">
        <v>85.643264955558095</v>
      </c>
    </row>
    <row r="1752" spans="7:13" ht="15" customHeight="1">
      <c r="G1752" s="93">
        <v>42664</v>
      </c>
      <c r="H1752" s="82">
        <v>92.746113989637308</v>
      </c>
      <c r="I1752" s="82">
        <v>95.074110233425031</v>
      </c>
      <c r="J1752" s="82">
        <v>91.46189376443418</v>
      </c>
      <c r="K1752" s="82">
        <v>90.547344485950944</v>
      </c>
      <c r="L1752" s="82">
        <v>60.974559919256691</v>
      </c>
      <c r="M1752" s="82">
        <v>85.646046048321438</v>
      </c>
    </row>
    <row r="1753" spans="7:13" ht="15" customHeight="1">
      <c r="G1753" s="93">
        <v>42667</v>
      </c>
      <c r="H1753" s="82">
        <v>92.746113989637308</v>
      </c>
      <c r="I1753" s="82">
        <v>95.097321170961223</v>
      </c>
      <c r="J1753" s="82">
        <v>91.620589936379417</v>
      </c>
      <c r="K1753" s="82">
        <v>90.459191951971448</v>
      </c>
      <c r="L1753" s="82">
        <v>61.300286498746573</v>
      </c>
      <c r="M1753" s="82">
        <v>85.652512787204671</v>
      </c>
    </row>
    <row r="1754" spans="7:13" ht="15" customHeight="1">
      <c r="G1754" s="93">
        <v>42668</v>
      </c>
      <c r="H1754" s="82">
        <v>92.746113989637308</v>
      </c>
      <c r="I1754" s="82">
        <v>95.410719454897674</v>
      </c>
      <c r="J1754" s="82">
        <v>91.975939430535576</v>
      </c>
      <c r="K1754" s="82">
        <v>90.529700237082253</v>
      </c>
      <c r="L1754" s="82">
        <v>61.343308097776585</v>
      </c>
      <c r="M1754" s="82">
        <v>85.627277176572946</v>
      </c>
    </row>
    <row r="1755" spans="7:13" ht="15" customHeight="1">
      <c r="G1755" s="93">
        <v>42669</v>
      </c>
      <c r="H1755" s="82">
        <v>92.746113989637308</v>
      </c>
      <c r="I1755" s="82">
        <v>95.313090868646427</v>
      </c>
      <c r="J1755" s="82">
        <v>91.720320533605076</v>
      </c>
      <c r="K1755" s="82">
        <v>90.166585799773586</v>
      </c>
      <c r="L1755" s="82">
        <v>61.281083580709165</v>
      </c>
      <c r="M1755" s="82">
        <v>85.630335246453186</v>
      </c>
    </row>
    <row r="1756" spans="7:13" ht="15" customHeight="1">
      <c r="G1756" s="93">
        <v>42670</v>
      </c>
      <c r="H1756" s="82">
        <v>92.746113989637308</v>
      </c>
      <c r="I1756" s="82">
        <v>95.139551923973613</v>
      </c>
      <c r="J1756" s="82">
        <v>91.27638978519407</v>
      </c>
      <c r="K1756" s="82">
        <v>89.991928974979814</v>
      </c>
      <c r="L1756" s="82">
        <v>61.068827114612759</v>
      </c>
      <c r="M1756" s="82">
        <v>85.633532553067312</v>
      </c>
    </row>
    <row r="1757" spans="7:13" ht="15" customHeight="1">
      <c r="G1757" s="93">
        <v>42671</v>
      </c>
      <c r="H1757" s="82">
        <v>92.746113989637308</v>
      </c>
      <c r="I1757" s="82">
        <v>95.264351460714124</v>
      </c>
      <c r="J1757" s="82">
        <v>91.476682142609661</v>
      </c>
      <c r="K1757" s="82">
        <v>90.152005174644245</v>
      </c>
      <c r="L1757" s="82">
        <v>60.654963162013317</v>
      </c>
      <c r="M1757" s="82">
        <v>85.652999570509849</v>
      </c>
    </row>
    <row r="1758" spans="7:13" ht="15" customHeight="1">
      <c r="G1758" s="93">
        <v>42674</v>
      </c>
      <c r="H1758" s="82">
        <v>92.728954671600377</v>
      </c>
      <c r="I1758" s="82">
        <v>95.097321170961223</v>
      </c>
      <c r="J1758" s="82">
        <v>91.531652298518509</v>
      </c>
      <c r="K1758" s="82">
        <v>90.152005174644245</v>
      </c>
      <c r="L1758" s="82">
        <v>60.654963162013317</v>
      </c>
      <c r="M1758" s="82">
        <v>85.658076354719796</v>
      </c>
    </row>
    <row r="1759" spans="7:13" ht="15" customHeight="1">
      <c r="G1759" s="93">
        <v>42675</v>
      </c>
      <c r="H1759" s="82">
        <v>92.728954671600377</v>
      </c>
      <c r="I1759" s="82">
        <v>95.099431818181799</v>
      </c>
      <c r="J1759" s="82">
        <v>91.531652298518509</v>
      </c>
      <c r="K1759" s="82">
        <v>90.152005174644245</v>
      </c>
      <c r="L1759" s="82">
        <v>60.370620738302385</v>
      </c>
      <c r="M1759" s="82">
        <v>85.731652910090745</v>
      </c>
    </row>
    <row r="1760" spans="7:13" ht="15" customHeight="1">
      <c r="G1760" s="93">
        <v>42676</v>
      </c>
      <c r="H1760" s="82">
        <v>92.746113989637308</v>
      </c>
      <c r="I1760" s="82">
        <v>95.133214920071055</v>
      </c>
      <c r="J1760" s="82">
        <v>91.739442655609352</v>
      </c>
      <c r="K1760" s="82">
        <v>90.391724495751987</v>
      </c>
      <c r="L1760" s="82">
        <v>60.254623857786129</v>
      </c>
      <c r="M1760" s="82">
        <v>85.718905444340251</v>
      </c>
    </row>
    <row r="1761" spans="7:13" ht="15" customHeight="1">
      <c r="G1761" s="93">
        <v>42677</v>
      </c>
      <c r="H1761" s="82">
        <v>92.746113989637308</v>
      </c>
      <c r="I1761" s="82">
        <v>95.232591736492338</v>
      </c>
      <c r="J1761" s="82">
        <v>91.593043156482722</v>
      </c>
      <c r="K1761" s="82">
        <v>90.488557052426557</v>
      </c>
      <c r="L1761" s="82">
        <v>59.518704181275538</v>
      </c>
      <c r="M1761" s="82">
        <v>85.721482495049599</v>
      </c>
    </row>
    <row r="1762" spans="7:13" ht="15" customHeight="1">
      <c r="G1762" s="93">
        <v>42678</v>
      </c>
      <c r="H1762" s="82">
        <v>92.746113989637308</v>
      </c>
      <c r="I1762" s="82">
        <v>95.186049094746181</v>
      </c>
      <c r="J1762" s="82">
        <v>91.816010942897549</v>
      </c>
      <c r="K1762" s="82">
        <v>90.854274632508719</v>
      </c>
      <c r="L1762" s="82">
        <v>59.410250477237234</v>
      </c>
      <c r="M1762" s="82">
        <v>85.766431665344243</v>
      </c>
    </row>
    <row r="1763" spans="7:13" ht="15" customHeight="1">
      <c r="G1763" s="93">
        <v>42681</v>
      </c>
      <c r="H1763" s="82">
        <v>92.746113989637308</v>
      </c>
      <c r="I1763" s="82">
        <v>95.245293084668887</v>
      </c>
      <c r="J1763" s="82">
        <v>91.497816694776262</v>
      </c>
      <c r="K1763" s="82">
        <v>91.056087283180347</v>
      </c>
      <c r="L1763" s="82">
        <v>58.981206299981345</v>
      </c>
      <c r="M1763" s="82">
        <v>85.750606970220872</v>
      </c>
    </row>
    <row r="1764" spans="7:13" ht="15" customHeight="1">
      <c r="G1764" s="93">
        <v>42682</v>
      </c>
      <c r="H1764" s="82">
        <v>92.746113989637308</v>
      </c>
      <c r="I1764" s="82">
        <v>95.065672701455441</v>
      </c>
      <c r="J1764" s="82">
        <v>91.493589003118871</v>
      </c>
      <c r="K1764" s="82">
        <v>91.050138820839464</v>
      </c>
      <c r="L1764" s="82">
        <v>58.839284435468855</v>
      </c>
      <c r="M1764" s="82">
        <v>85.672545013366758</v>
      </c>
    </row>
    <row r="1765" spans="7:13" ht="15" customHeight="1">
      <c r="G1765" s="93">
        <v>42683</v>
      </c>
      <c r="H1765" s="82">
        <v>92.728954671600377</v>
      </c>
      <c r="I1765" s="82">
        <v>95.006651884700659</v>
      </c>
      <c r="J1765" s="82">
        <v>91.135657576803581</v>
      </c>
      <c r="K1765" s="82">
        <v>91.267762425512402</v>
      </c>
      <c r="L1765" s="82">
        <v>58.522443979087427</v>
      </c>
      <c r="M1765" s="82">
        <v>85.706649162172738</v>
      </c>
    </row>
    <row r="1766" spans="7:13" ht="15" customHeight="1">
      <c r="G1766" s="93">
        <v>42684</v>
      </c>
      <c r="H1766" s="82">
        <v>92.746113989637308</v>
      </c>
      <c r="I1766" s="82">
        <v>95.217777777777769</v>
      </c>
      <c r="J1766" s="82">
        <v>91.200718496683876</v>
      </c>
      <c r="K1766" s="82">
        <v>90.946166394779766</v>
      </c>
      <c r="L1766" s="82">
        <v>57.951980589098298</v>
      </c>
      <c r="M1766" s="82">
        <v>85.697250411638123</v>
      </c>
    </row>
    <row r="1767" spans="7:13" ht="15" customHeight="1">
      <c r="G1767" s="93">
        <v>42685</v>
      </c>
      <c r="H1767" s="82">
        <v>92.626131953428199</v>
      </c>
      <c r="I1767" s="82">
        <v>94.954016620498606</v>
      </c>
      <c r="J1767" s="82">
        <v>91.200718496683876</v>
      </c>
      <c r="K1767" s="82">
        <v>90.198679782552418</v>
      </c>
      <c r="L1767" s="82">
        <v>58.662839680703705</v>
      </c>
      <c r="M1767" s="82">
        <v>85.697250411638123</v>
      </c>
    </row>
    <row r="1768" spans="7:13" ht="15" customHeight="1">
      <c r="G1768" s="93">
        <v>42688</v>
      </c>
      <c r="H1768" s="82">
        <v>92.728954671600377</v>
      </c>
      <c r="I1768" s="82">
        <v>94.884627308561051</v>
      </c>
      <c r="J1768" s="82">
        <v>90.228287615055152</v>
      </c>
      <c r="K1768" s="82">
        <v>90.114117609025968</v>
      </c>
      <c r="L1768" s="82">
        <v>57.84101148907412</v>
      </c>
      <c r="M1768" s="82">
        <v>85.745797977827621</v>
      </c>
    </row>
    <row r="1769" spans="7:13" ht="15" customHeight="1">
      <c r="G1769" s="93">
        <v>42689</v>
      </c>
      <c r="H1769" s="82">
        <v>92.711801701812789</v>
      </c>
      <c r="I1769" s="82">
        <v>94.909848048553584</v>
      </c>
      <c r="J1769" s="82">
        <v>89.806793958909708</v>
      </c>
      <c r="K1769" s="82">
        <v>89.933860300048394</v>
      </c>
      <c r="L1769" s="82">
        <v>58.124991156953463</v>
      </c>
      <c r="M1769" s="82">
        <v>85.646463227814536</v>
      </c>
    </row>
    <row r="1770" spans="7:13" ht="15" customHeight="1">
      <c r="G1770" s="93">
        <v>42690</v>
      </c>
      <c r="H1770" s="82">
        <v>92.694655076752355</v>
      </c>
      <c r="I1770" s="82">
        <v>94.758724401786893</v>
      </c>
      <c r="J1770" s="82">
        <v>89.306573458112538</v>
      </c>
      <c r="K1770" s="82">
        <v>89.765884133578083</v>
      </c>
      <c r="L1770" s="82">
        <v>58.1982773275911</v>
      </c>
      <c r="M1770" s="82">
        <v>85.593930597147519</v>
      </c>
    </row>
    <row r="1771" spans="7:13" ht="15" customHeight="1">
      <c r="G1771" s="93">
        <v>42691</v>
      </c>
      <c r="H1771" s="82">
        <v>92.694655076752355</v>
      </c>
      <c r="I1771" s="82">
        <v>94.806947671202565</v>
      </c>
      <c r="J1771" s="82">
        <v>89.224079664759159</v>
      </c>
      <c r="K1771" s="82">
        <v>89.962885267064706</v>
      </c>
      <c r="L1771" s="82">
        <v>57.937269060446226</v>
      </c>
      <c r="M1771" s="82">
        <v>85.622134551596133</v>
      </c>
    </row>
    <row r="1772" spans="7:13" ht="15" customHeight="1">
      <c r="G1772" s="93">
        <v>42692</v>
      </c>
      <c r="H1772" s="82">
        <v>92.694655076752355</v>
      </c>
      <c r="I1772" s="82">
        <v>94.911950382102106</v>
      </c>
      <c r="J1772" s="82">
        <v>89.027515511195034</v>
      </c>
      <c r="K1772" s="82">
        <v>89.881662528617028</v>
      </c>
      <c r="L1772" s="82">
        <v>57.814962846205816</v>
      </c>
      <c r="M1772" s="82">
        <v>85.637147187197883</v>
      </c>
    </row>
    <row r="1773" spans="7:13" ht="15" customHeight="1">
      <c r="G1773" s="93">
        <v>42695</v>
      </c>
      <c r="H1773" s="82">
        <v>92.711801701812789</v>
      </c>
      <c r="I1773" s="82">
        <v>94.985590778097972</v>
      </c>
      <c r="J1773" s="82">
        <v>89.216039648569506</v>
      </c>
      <c r="K1773" s="82">
        <v>90.157836858787761</v>
      </c>
      <c r="L1773" s="82">
        <v>57.165718102500598</v>
      </c>
      <c r="M1773" s="82">
        <v>85.611920628686249</v>
      </c>
    </row>
    <row r="1774" spans="7:13" ht="15" customHeight="1">
      <c r="G1774" s="93">
        <v>42696</v>
      </c>
      <c r="H1774" s="82">
        <v>92.660380846736913</v>
      </c>
      <c r="I1774" s="82">
        <v>95.000332572112711</v>
      </c>
      <c r="J1774" s="82">
        <v>89.601574696260101</v>
      </c>
      <c r="K1774" s="82">
        <v>90.441582038220702</v>
      </c>
      <c r="L1774" s="82">
        <v>57.21747123875317</v>
      </c>
      <c r="M1774" s="82">
        <v>85.589486348852475</v>
      </c>
    </row>
    <row r="1775" spans="7:13" ht="15" customHeight="1">
      <c r="G1775" s="93">
        <v>42697</v>
      </c>
      <c r="H1775" s="82">
        <v>92.728954671600377</v>
      </c>
      <c r="I1775" s="82">
        <v>94.9014396456257</v>
      </c>
      <c r="J1775" s="82">
        <v>89.739638802655733</v>
      </c>
      <c r="K1775" s="82">
        <v>90.216195222991786</v>
      </c>
      <c r="L1775" s="82">
        <v>57.484083117610027</v>
      </c>
      <c r="M1775" s="82">
        <v>85.458034528875189</v>
      </c>
    </row>
    <row r="1776" spans="7:13" ht="15" customHeight="1">
      <c r="G1776" s="93">
        <v>42698</v>
      </c>
      <c r="H1776" s="82">
        <v>92.694655076752355</v>
      </c>
      <c r="I1776" s="82">
        <v>95.021400217328633</v>
      </c>
      <c r="J1776" s="82">
        <v>89.476062447753108</v>
      </c>
      <c r="K1776" s="82">
        <v>89.80347938144331</v>
      </c>
      <c r="L1776" s="82">
        <v>57.118029003239577</v>
      </c>
      <c r="M1776" s="82">
        <v>85.480469202603501</v>
      </c>
    </row>
    <row r="1777" spans="7:13" ht="15" customHeight="1">
      <c r="G1777" s="93">
        <v>42699</v>
      </c>
      <c r="H1777" s="82">
        <v>92.677514792899402</v>
      </c>
      <c r="I1777" s="82">
        <v>94.907745808137847</v>
      </c>
      <c r="J1777" s="82">
        <v>89.790504693239029</v>
      </c>
      <c r="K1777" s="82">
        <v>90.020991441950599</v>
      </c>
      <c r="L1777" s="82">
        <v>57.10453155407285</v>
      </c>
      <c r="M1777" s="82">
        <v>85.483932392804974</v>
      </c>
    </row>
    <row r="1778" spans="7:13" ht="15" customHeight="1">
      <c r="G1778" s="93">
        <v>42702</v>
      </c>
      <c r="H1778" s="82">
        <v>92.660380846736913</v>
      </c>
      <c r="I1778" s="82">
        <v>94.956120911266723</v>
      </c>
      <c r="J1778" s="82">
        <v>89.61982348947727</v>
      </c>
      <c r="K1778" s="82">
        <v>89.878764428967571</v>
      </c>
      <c r="L1778" s="82">
        <v>56.327039885922702</v>
      </c>
      <c r="M1778" s="82">
        <v>85.577197627483798</v>
      </c>
    </row>
    <row r="1779" spans="7:13" ht="15" customHeight="1">
      <c r="G1779" s="93">
        <v>42703</v>
      </c>
      <c r="H1779" s="82">
        <v>92.64325323475046</v>
      </c>
      <c r="I1779" s="82">
        <v>94.876223373632683</v>
      </c>
      <c r="J1779" s="82">
        <v>89.34082295614509</v>
      </c>
      <c r="K1779" s="82">
        <v>89.584136778506235</v>
      </c>
      <c r="L1779" s="82">
        <v>56.425294618575393</v>
      </c>
      <c r="M1779" s="82">
        <v>85.606085195331261</v>
      </c>
    </row>
    <row r="1780" spans="7:13" ht="15" customHeight="1">
      <c r="G1780" s="93">
        <v>42704</v>
      </c>
      <c r="H1780" s="82">
        <v>92.609016999260902</v>
      </c>
      <c r="I1780" s="82">
        <v>94.876223373632683</v>
      </c>
      <c r="J1780" s="82">
        <v>89.228100216294166</v>
      </c>
      <c r="K1780" s="82">
        <v>89.633107173864119</v>
      </c>
      <c r="L1780" s="82">
        <v>56.608011464634636</v>
      </c>
      <c r="M1780" s="82">
        <v>85.632211897479849</v>
      </c>
    </row>
    <row r="1781" spans="7:13" ht="15" customHeight="1">
      <c r="G1781" s="93">
        <v>42705</v>
      </c>
      <c r="H1781" s="82">
        <v>92.609016999260902</v>
      </c>
      <c r="I1781" s="82">
        <v>94.876223373632683</v>
      </c>
      <c r="J1781" s="82">
        <v>88.756163155535646</v>
      </c>
      <c r="K1781" s="82">
        <v>89.026220816965278</v>
      </c>
      <c r="L1781" s="82">
        <v>56.434596257933357</v>
      </c>
      <c r="M1781" s="82">
        <v>85.690916120563884</v>
      </c>
    </row>
    <row r="1782" spans="7:13" ht="15" customHeight="1">
      <c r="G1782" s="93">
        <v>42706</v>
      </c>
      <c r="H1782" s="82">
        <v>92.609016999260902</v>
      </c>
      <c r="I1782" s="82">
        <v>94.954016620498606</v>
      </c>
      <c r="J1782" s="82">
        <v>88.232148824774427</v>
      </c>
      <c r="K1782" s="82">
        <v>88.683507253754129</v>
      </c>
      <c r="L1782" s="82">
        <v>56.040433252394081</v>
      </c>
      <c r="M1782" s="82">
        <v>85.664266672946113</v>
      </c>
    </row>
    <row r="1783" spans="7:13" ht="15" customHeight="1">
      <c r="G1783" s="93">
        <v>42709</v>
      </c>
      <c r="H1783" s="82">
        <v>92.626131953428199</v>
      </c>
      <c r="I1783" s="82">
        <v>95.160681368956404</v>
      </c>
      <c r="J1783" s="82">
        <v>88.208566273915849</v>
      </c>
      <c r="K1783" s="82">
        <v>88.87578115036348</v>
      </c>
      <c r="L1783" s="82">
        <v>54.907175984709767</v>
      </c>
      <c r="M1783" s="82">
        <v>85.651261084111781</v>
      </c>
    </row>
    <row r="1784" spans="7:13" ht="15" customHeight="1">
      <c r="G1784" s="93">
        <v>42710</v>
      </c>
      <c r="H1784" s="82">
        <v>92.660380846736913</v>
      </c>
      <c r="I1784" s="82">
        <v>95.200853181656584</v>
      </c>
      <c r="J1784" s="82">
        <v>87.938270234262248</v>
      </c>
      <c r="K1784" s="82">
        <v>88.708907488145613</v>
      </c>
      <c r="L1784" s="82">
        <v>54.610108207268773</v>
      </c>
      <c r="M1784" s="82">
        <v>85.606988246081684</v>
      </c>
    </row>
    <row r="1785" spans="7:13" ht="15" customHeight="1">
      <c r="G1785" s="93">
        <v>42711</v>
      </c>
      <c r="H1785" s="82">
        <v>92.694655076752355</v>
      </c>
      <c r="I1785" s="82">
        <v>95.202968427133555</v>
      </c>
      <c r="J1785" s="82">
        <v>89.534725990233326</v>
      </c>
      <c r="K1785" s="82">
        <v>89.140097854241958</v>
      </c>
      <c r="L1785" s="82">
        <v>54.342822371554057</v>
      </c>
      <c r="M1785" s="82">
        <v>85.574004526171493</v>
      </c>
    </row>
    <row r="1786" spans="7:13" ht="15" customHeight="1">
      <c r="G1786" s="93">
        <v>42712</v>
      </c>
      <c r="H1786" s="82">
        <v>92.677514792899402</v>
      </c>
      <c r="I1786" s="82">
        <v>95.175477565526435</v>
      </c>
      <c r="J1786" s="82">
        <v>89.193937073489337</v>
      </c>
      <c r="K1786" s="82">
        <v>88.887117346938766</v>
      </c>
      <c r="L1786" s="82">
        <v>55.804444685937838</v>
      </c>
      <c r="M1786" s="82">
        <v>85.516708061242355</v>
      </c>
    </row>
    <row r="1787" spans="7:13" ht="15" customHeight="1">
      <c r="G1787" s="93">
        <v>42713</v>
      </c>
      <c r="H1787" s="82">
        <v>92.728954671600377</v>
      </c>
      <c r="I1787" s="82">
        <v>95.249527620317878</v>
      </c>
      <c r="J1787" s="82">
        <v>89.226089895234878</v>
      </c>
      <c r="K1787" s="82">
        <v>88.660941475826988</v>
      </c>
      <c r="L1787" s="82">
        <v>56.528559437480233</v>
      </c>
      <c r="M1787" s="82">
        <v>85.477421827335903</v>
      </c>
    </row>
    <row r="1788" spans="7:13" ht="15" customHeight="1">
      <c r="G1788" s="93">
        <v>42716</v>
      </c>
      <c r="H1788" s="82">
        <v>92.728954671600377</v>
      </c>
      <c r="I1788" s="82">
        <v>95.076219850444872</v>
      </c>
      <c r="J1788" s="82">
        <v>88.829823026714223</v>
      </c>
      <c r="K1788" s="82">
        <v>88.745622413244192</v>
      </c>
      <c r="L1788" s="82">
        <v>56.020564010254738</v>
      </c>
      <c r="M1788" s="82">
        <v>85.504509528039478</v>
      </c>
    </row>
    <row r="1789" spans="7:13" ht="15" customHeight="1">
      <c r="G1789" s="93">
        <v>42717</v>
      </c>
      <c r="H1789" s="82">
        <v>92.746113989637308</v>
      </c>
      <c r="I1789" s="82">
        <v>95.059345535219066</v>
      </c>
      <c r="J1789" s="82">
        <v>88.985507246376812</v>
      </c>
      <c r="K1789" s="82">
        <v>88.680685903349982</v>
      </c>
      <c r="L1789" s="82">
        <v>55.137101211966666</v>
      </c>
      <c r="M1789" s="82">
        <v>85.409120716315442</v>
      </c>
    </row>
    <row r="1790" spans="7:13" ht="15" customHeight="1">
      <c r="G1790" s="93">
        <v>42718</v>
      </c>
      <c r="H1790" s="82">
        <v>92.728954671600377</v>
      </c>
      <c r="I1790" s="82">
        <v>94.865720548187824</v>
      </c>
      <c r="J1790" s="82">
        <v>89.218049516772169</v>
      </c>
      <c r="K1790" s="82">
        <v>88.632750397456277</v>
      </c>
      <c r="L1790" s="82">
        <v>55.624610718444501</v>
      </c>
      <c r="M1790" s="82">
        <v>85.470427537664335</v>
      </c>
    </row>
    <row r="1791" spans="7:13" ht="15" customHeight="1">
      <c r="G1791" s="93">
        <v>42719</v>
      </c>
      <c r="H1791" s="82">
        <v>92.746113989637308</v>
      </c>
      <c r="I1791" s="82">
        <v>94.792265828945617</v>
      </c>
      <c r="J1791" s="82">
        <v>89.089600251951509</v>
      </c>
      <c r="K1791" s="82">
        <v>88.844621513944219</v>
      </c>
      <c r="L1791" s="82">
        <v>55.449674031881443</v>
      </c>
      <c r="M1791" s="82">
        <v>85.415551725059231</v>
      </c>
    </row>
    <row r="1792" spans="7:13" ht="15" customHeight="1">
      <c r="G1792" s="93">
        <v>42720</v>
      </c>
      <c r="H1792" s="82">
        <v>92.746113989637308</v>
      </c>
      <c r="I1792" s="82">
        <v>94.775492147754917</v>
      </c>
      <c r="J1792" s="82">
        <v>89.492237814385462</v>
      </c>
      <c r="K1792" s="82">
        <v>89.219985276701976</v>
      </c>
      <c r="L1792" s="82">
        <v>55.698519442486038</v>
      </c>
      <c r="M1792" s="82">
        <v>85.400340150096696</v>
      </c>
    </row>
    <row r="1793" spans="7:13" ht="15" customHeight="1">
      <c r="G1793" s="93">
        <v>42723</v>
      </c>
      <c r="H1793" s="82">
        <v>92.746113989637308</v>
      </c>
      <c r="I1793" s="82">
        <v>94.954016620498606</v>
      </c>
      <c r="J1793" s="82">
        <v>89.686799374957531</v>
      </c>
      <c r="K1793" s="82">
        <v>89.334358875749132</v>
      </c>
      <c r="L1793" s="82">
        <v>56.20989259081891</v>
      </c>
      <c r="M1793" s="82">
        <v>85.367860839111614</v>
      </c>
    </row>
    <row r="1794" spans="7:13" ht="15" customHeight="1">
      <c r="G1794" s="93">
        <v>42724</v>
      </c>
      <c r="H1794" s="82">
        <v>92.746113989637308</v>
      </c>
      <c r="I1794" s="82">
        <v>94.809045448510858</v>
      </c>
      <c r="J1794" s="82">
        <v>89.745739666424953</v>
      </c>
      <c r="K1794" s="82">
        <v>89.558232931726906</v>
      </c>
      <c r="L1794" s="82">
        <v>56.171463731455532</v>
      </c>
      <c r="M1794" s="82">
        <v>85.37939853031628</v>
      </c>
    </row>
    <row r="1795" spans="7:13" ht="15" customHeight="1">
      <c r="G1795" s="93">
        <v>42725</v>
      </c>
      <c r="H1795" s="82">
        <v>92.746113989637308</v>
      </c>
      <c r="I1795" s="82">
        <v>94.806947671202565</v>
      </c>
      <c r="J1795" s="82">
        <v>89.640108646446365</v>
      </c>
      <c r="K1795" s="82">
        <v>89.815053486273996</v>
      </c>
      <c r="L1795" s="82">
        <v>56.270717475276008</v>
      </c>
      <c r="M1795" s="82">
        <v>85.359365012581605</v>
      </c>
    </row>
    <row r="1796" spans="7:13" ht="15" customHeight="1">
      <c r="G1796" s="93">
        <v>42726</v>
      </c>
      <c r="H1796" s="82">
        <v>92.746113989637308</v>
      </c>
      <c r="I1796" s="82">
        <v>94.869921399313625</v>
      </c>
      <c r="J1796" s="82">
        <v>89.825126448774071</v>
      </c>
      <c r="K1796" s="82">
        <v>89.8700712512493</v>
      </c>
      <c r="L1796" s="82">
        <v>56.187597450556673</v>
      </c>
      <c r="M1796" s="82">
        <v>85.317049225138135</v>
      </c>
    </row>
    <row r="1797" spans="7:13" ht="15" customHeight="1">
      <c r="G1797" s="93">
        <v>42727</v>
      </c>
      <c r="H1797" s="82">
        <v>92.746113989637308</v>
      </c>
      <c r="I1797" s="82">
        <v>94.56840804255225</v>
      </c>
      <c r="J1797" s="82">
        <v>89.749807369804643</v>
      </c>
      <c r="K1797" s="82">
        <v>89.884560815168328</v>
      </c>
      <c r="L1797" s="82">
        <v>56.037375528577272</v>
      </c>
      <c r="M1797" s="82">
        <v>85.303597043189413</v>
      </c>
    </row>
    <row r="1798" spans="7:13" ht="15" customHeight="1">
      <c r="G1798" s="93">
        <v>42730</v>
      </c>
      <c r="H1798" s="82">
        <v>92.746113989637308</v>
      </c>
      <c r="I1798" s="82">
        <v>94.56840804255225</v>
      </c>
      <c r="J1798" s="82">
        <v>89.749807369804643</v>
      </c>
      <c r="K1798" s="82">
        <v>89.884560815168328</v>
      </c>
      <c r="L1798" s="82">
        <v>55.999182115594323</v>
      </c>
      <c r="M1798" s="82">
        <v>85.39695285522096</v>
      </c>
    </row>
    <row r="1799" spans="7:13" ht="15" customHeight="1">
      <c r="G1799" s="93">
        <v>42731</v>
      </c>
      <c r="H1799" s="82">
        <v>92.746113989637308</v>
      </c>
      <c r="I1799" s="82">
        <v>94.455834049776243</v>
      </c>
      <c r="J1799" s="82">
        <v>89.961837263186595</v>
      </c>
      <c r="K1799" s="82">
        <v>90.213275510534316</v>
      </c>
      <c r="L1799" s="82">
        <v>56.011398342059351</v>
      </c>
      <c r="M1799" s="82">
        <v>85.463572859546517</v>
      </c>
    </row>
    <row r="1800" spans="7:13" ht="15" customHeight="1">
      <c r="G1800" s="93">
        <v>42732</v>
      </c>
      <c r="H1800" s="82">
        <v>92.677514792899402</v>
      </c>
      <c r="I1800" s="82">
        <v>94.360148869166906</v>
      </c>
      <c r="J1800" s="82">
        <v>89.747773472023923</v>
      </c>
      <c r="K1800" s="82">
        <v>90.222035214914555</v>
      </c>
      <c r="L1800" s="82">
        <v>55.901643805791423</v>
      </c>
      <c r="M1800" s="82">
        <v>85.565190026902798</v>
      </c>
    </row>
    <row r="1801" spans="7:13" ht="15" customHeight="1">
      <c r="G1801" s="93">
        <v>42733</v>
      </c>
      <c r="H1801" s="82">
        <v>92.746113989637308</v>
      </c>
      <c r="I1801" s="82">
        <v>94.374697149905302</v>
      </c>
      <c r="J1801" s="82">
        <v>89.739638802655733</v>
      </c>
      <c r="K1801" s="82">
        <v>90.114117609025968</v>
      </c>
      <c r="L1801" s="82">
        <v>55.61331546386171</v>
      </c>
      <c r="M1801" s="82">
        <v>85.58455655085919</v>
      </c>
    </row>
    <row r="1802" spans="7:13" ht="15" customHeight="1">
      <c r="G1802" s="93">
        <v>42734</v>
      </c>
      <c r="H1802" s="82">
        <v>92.746113989637308</v>
      </c>
      <c r="I1802" s="82">
        <v>94.355993041333591</v>
      </c>
      <c r="J1802" s="82">
        <v>89.518535262206143</v>
      </c>
      <c r="K1802" s="82">
        <v>89.624461449424473</v>
      </c>
      <c r="L1802" s="82">
        <v>55.556156602880527</v>
      </c>
      <c r="M1802" s="82">
        <v>85.442807820053559</v>
      </c>
    </row>
    <row r="1803" spans="7:13" ht="15" customHeight="1">
      <c r="G1803" s="93">
        <v>42737</v>
      </c>
      <c r="H1803" s="82">
        <v>92.746113989637308</v>
      </c>
      <c r="I1803" s="82">
        <v>94.355993041333591</v>
      </c>
      <c r="J1803" s="82">
        <v>89.686799374957531</v>
      </c>
      <c r="K1803" s="82">
        <v>90.093729799612149</v>
      </c>
      <c r="L1803" s="82">
        <v>55.316771022689025</v>
      </c>
      <c r="M1803" s="82">
        <v>85.442807820053559</v>
      </c>
    </row>
    <row r="1804" spans="7:13" ht="15" customHeight="1">
      <c r="G1804" s="93">
        <v>42738</v>
      </c>
      <c r="H1804" s="82">
        <v>92.746113989637308</v>
      </c>
      <c r="I1804" s="82">
        <v>94.848920863309345</v>
      </c>
      <c r="J1804" s="82">
        <v>90.00272714876597</v>
      </c>
      <c r="K1804" s="82">
        <v>90.114117609025968</v>
      </c>
      <c r="L1804" s="82">
        <v>55.336144075216531</v>
      </c>
      <c r="M1804" s="82">
        <v>85.442807820053559</v>
      </c>
    </row>
    <row r="1805" spans="7:13" ht="15" customHeight="1">
      <c r="G1805" s="93">
        <v>42739</v>
      </c>
      <c r="H1805" s="82">
        <v>92.746113989637308</v>
      </c>
      <c r="I1805" s="82">
        <v>94.834226019211172</v>
      </c>
      <c r="J1805" s="82">
        <v>90.259133486792635</v>
      </c>
      <c r="K1805" s="82">
        <v>90.242481142154176</v>
      </c>
      <c r="L1805" s="82">
        <v>55.051391662088101</v>
      </c>
      <c r="M1805" s="82">
        <v>85.457411511593236</v>
      </c>
    </row>
    <row r="1806" spans="7:13" ht="15" customHeight="1">
      <c r="G1806" s="93">
        <v>42740</v>
      </c>
      <c r="H1806" s="82">
        <v>92.746113989637308</v>
      </c>
      <c r="I1806" s="82">
        <v>94.985590778097972</v>
      </c>
      <c r="J1806" s="82">
        <v>90.488050084540518</v>
      </c>
      <c r="K1806" s="82">
        <v>90.274629185828104</v>
      </c>
      <c r="L1806" s="82">
        <v>55.032217444306021</v>
      </c>
      <c r="M1806" s="82">
        <v>85.409881322766608</v>
      </c>
    </row>
    <row r="1807" spans="7:13" ht="15" customHeight="1">
      <c r="G1807" s="93">
        <v>42741</v>
      </c>
      <c r="H1807" s="82">
        <v>92.746113989637308</v>
      </c>
      <c r="I1807" s="82">
        <v>95.072000710022408</v>
      </c>
      <c r="J1807" s="82">
        <v>90.488050084540518</v>
      </c>
      <c r="K1807" s="82">
        <v>90.750748795416058</v>
      </c>
      <c r="L1807" s="82">
        <v>54.279636382855031</v>
      </c>
      <c r="M1807" s="82">
        <v>85.340928670753939</v>
      </c>
    </row>
    <row r="1808" spans="7:13" ht="15" customHeight="1">
      <c r="G1808" s="93">
        <v>42744</v>
      </c>
      <c r="H1808" s="82">
        <v>92.746113989637308</v>
      </c>
      <c r="I1808" s="82">
        <v>95.167022032693666</v>
      </c>
      <c r="J1808" s="82">
        <v>90.452915515154288</v>
      </c>
      <c r="K1808" s="82">
        <v>90.482682507222393</v>
      </c>
      <c r="L1808" s="82">
        <v>53.62424780378285</v>
      </c>
      <c r="M1808" s="82">
        <v>85.359019689546784</v>
      </c>
    </row>
    <row r="1809" spans="7:13" ht="15" customHeight="1">
      <c r="G1809" s="93">
        <v>42745</v>
      </c>
      <c r="H1809" s="82">
        <v>92.746113989637308</v>
      </c>
      <c r="I1809" s="82">
        <v>95.279179915945832</v>
      </c>
      <c r="J1809" s="82">
        <v>90.55218932205328</v>
      </c>
      <c r="K1809" s="82">
        <v>90.303874562653874</v>
      </c>
      <c r="L1809" s="82">
        <v>52.638929820739854</v>
      </c>
      <c r="M1809" s="82">
        <v>85.32567465048227</v>
      </c>
    </row>
    <row r="1810" spans="7:13" ht="15" customHeight="1">
      <c r="G1810" s="93">
        <v>42746</v>
      </c>
      <c r="H1810" s="82">
        <v>92.746113989637308</v>
      </c>
      <c r="I1810" s="82">
        <v>95.325813699971064</v>
      </c>
      <c r="J1810" s="82">
        <v>90.657906785092933</v>
      </c>
      <c r="K1810" s="82">
        <v>90.117030906504596</v>
      </c>
      <c r="L1810" s="82">
        <v>51.49543722422785</v>
      </c>
      <c r="M1810" s="82">
        <v>85.292493566572531</v>
      </c>
    </row>
    <row r="1811" spans="7:13" ht="15" customHeight="1">
      <c r="G1811" s="93">
        <v>42747</v>
      </c>
      <c r="H1811" s="82">
        <v>92.746113989637308</v>
      </c>
      <c r="I1811" s="82">
        <v>95.349147714629041</v>
      </c>
      <c r="J1811" s="82">
        <v>90.566684961580691</v>
      </c>
      <c r="K1811" s="82">
        <v>90.588541158883373</v>
      </c>
      <c r="L1811" s="82">
        <v>50.557497292507634</v>
      </c>
      <c r="M1811" s="82">
        <v>85.25107070707071</v>
      </c>
    </row>
    <row r="1812" spans="7:13" ht="15" customHeight="1">
      <c r="G1812" s="93">
        <v>42748</v>
      </c>
      <c r="H1812" s="82">
        <v>92.746113989637308</v>
      </c>
      <c r="I1812" s="82">
        <v>95.387355298308094</v>
      </c>
      <c r="J1812" s="82">
        <v>90.562542876743663</v>
      </c>
      <c r="K1812" s="82">
        <v>90.697598750569412</v>
      </c>
      <c r="L1812" s="82">
        <v>50.188753008441964</v>
      </c>
      <c r="M1812" s="82">
        <v>85.228962830651597</v>
      </c>
    </row>
    <row r="1813" spans="7:13" ht="15" customHeight="1">
      <c r="G1813" s="92">
        <v>42751</v>
      </c>
      <c r="H1813" s="82">
        <v>92.746113989637308</v>
      </c>
      <c r="I1813" s="82">
        <v>95.08254926327001</v>
      </c>
      <c r="J1813" s="82">
        <v>90.434325904274758</v>
      </c>
      <c r="K1813" s="82">
        <v>90.697598750569412</v>
      </c>
      <c r="L1813" s="82">
        <v>50.773699171919432</v>
      </c>
      <c r="M1813" s="82">
        <v>85.223041795546834</v>
      </c>
    </row>
    <row r="1814" spans="7:13" ht="15" customHeight="1">
      <c r="G1814" s="92">
        <v>42752</v>
      </c>
      <c r="H1814" s="82">
        <v>92.746113989637308</v>
      </c>
      <c r="I1814" s="82">
        <v>95.116320369383757</v>
      </c>
      <c r="J1814" s="82">
        <v>90.477713554636637</v>
      </c>
      <c r="K1814" s="82">
        <v>90.576766856214462</v>
      </c>
      <c r="L1814" s="82">
        <v>51.481240131331617</v>
      </c>
      <c r="M1814" s="82">
        <v>85.200191562372055</v>
      </c>
    </row>
    <row r="1815" spans="7:13" ht="15" customHeight="1">
      <c r="G1815" s="92">
        <v>42753</v>
      </c>
      <c r="H1815" s="82">
        <v>92.746113989637308</v>
      </c>
      <c r="I1815" s="82">
        <v>95.260115606936395</v>
      </c>
      <c r="J1815" s="82">
        <v>90.614346184647076</v>
      </c>
      <c r="K1815" s="82">
        <v>90.517941224224714</v>
      </c>
      <c r="L1815" s="82">
        <v>50.829611115922845</v>
      </c>
      <c r="M1815" s="82">
        <v>85.191935456519474</v>
      </c>
    </row>
    <row r="1816" spans="7:13" ht="15" customHeight="1">
      <c r="G1816" s="92">
        <v>42754</v>
      </c>
      <c r="H1816" s="82">
        <v>92.746113989637308</v>
      </c>
      <c r="I1816" s="82">
        <v>95.372493155563461</v>
      </c>
      <c r="J1816" s="82">
        <v>90.539768180882916</v>
      </c>
      <c r="K1816" s="82">
        <v>90.476808724723298</v>
      </c>
      <c r="L1816" s="82">
        <v>50.842821782178213</v>
      </c>
      <c r="M1816" s="82">
        <v>85.15315318223972</v>
      </c>
    </row>
    <row r="1817" spans="7:13" ht="15" customHeight="1">
      <c r="G1817" s="92">
        <v>42755</v>
      </c>
      <c r="H1817" s="82">
        <v>92.746113989637308</v>
      </c>
      <c r="I1817" s="82">
        <v>95.313090868646427</v>
      </c>
      <c r="J1817" s="82">
        <v>90.711897017728717</v>
      </c>
      <c r="K1817" s="82">
        <v>90.362422199170126</v>
      </c>
      <c r="L1817" s="82">
        <v>50.771816642566712</v>
      </c>
      <c r="M1817" s="82">
        <v>85.11502422794112</v>
      </c>
    </row>
    <row r="1818" spans="7:13" ht="15" customHeight="1">
      <c r="G1818" s="92">
        <v>42758</v>
      </c>
      <c r="H1818" s="82">
        <v>92.728954671600377</v>
      </c>
      <c r="I1818" s="82">
        <v>95.274942743423836</v>
      </c>
      <c r="J1818" s="82">
        <v>90.572898799313904</v>
      </c>
      <c r="K1818" s="82">
        <v>90.015177446959655</v>
      </c>
      <c r="L1818" s="82">
        <v>50.44203236659218</v>
      </c>
      <c r="M1818" s="82">
        <v>85.093330020955094</v>
      </c>
    </row>
    <row r="1819" spans="7:13" ht="15" customHeight="1">
      <c r="G1819" s="92">
        <v>42759</v>
      </c>
      <c r="H1819" s="82">
        <v>92.746113989637308</v>
      </c>
      <c r="I1819" s="82">
        <v>95.274942743423836</v>
      </c>
      <c r="J1819" s="82">
        <v>90.583257090576396</v>
      </c>
      <c r="K1819" s="82">
        <v>89.875866516201839</v>
      </c>
      <c r="L1819" s="82">
        <v>50.737954969308483</v>
      </c>
      <c r="M1819" s="82">
        <v>85.098409318233152</v>
      </c>
    </row>
    <row r="1820" spans="7:13" ht="15" customHeight="1">
      <c r="G1820" s="92">
        <v>42760</v>
      </c>
      <c r="H1820" s="82">
        <v>92.746113989637308</v>
      </c>
      <c r="I1820" s="82">
        <v>95.347025968535121</v>
      </c>
      <c r="J1820" s="82">
        <v>90.757631313594288</v>
      </c>
      <c r="K1820" s="82">
        <v>89.867173899026369</v>
      </c>
      <c r="L1820" s="82">
        <v>50.923492661642214</v>
      </c>
      <c r="M1820" s="82">
        <v>85.116947032958166</v>
      </c>
    </row>
    <row r="1821" spans="7:13" ht="15" customHeight="1">
      <c r="G1821" s="92">
        <v>42761</v>
      </c>
      <c r="H1821" s="82">
        <v>92.746113989637308</v>
      </c>
      <c r="I1821" s="82">
        <v>95.253762532512269</v>
      </c>
      <c r="J1821" s="82">
        <v>90.999540441176464</v>
      </c>
      <c r="K1821" s="82">
        <v>89.722544096819874</v>
      </c>
      <c r="L1821" s="82">
        <v>50.25506147164964</v>
      </c>
      <c r="M1821" s="82">
        <v>85.131783020801549</v>
      </c>
    </row>
    <row r="1822" spans="7:13" ht="15" customHeight="1">
      <c r="G1822" s="92">
        <v>42762</v>
      </c>
      <c r="H1822" s="82">
        <v>92.746113989637308</v>
      </c>
      <c r="I1822" s="82">
        <v>95.055127892273219</v>
      </c>
      <c r="J1822" s="82">
        <v>91.223826964273371</v>
      </c>
      <c r="K1822" s="82">
        <v>89.400256574727393</v>
      </c>
      <c r="L1822" s="82">
        <v>49.877373609829547</v>
      </c>
      <c r="M1822" s="82">
        <v>85.126218919322355</v>
      </c>
    </row>
    <row r="1823" spans="7:13" ht="15" customHeight="1">
      <c r="G1823" s="92">
        <v>42765</v>
      </c>
      <c r="H1823" s="82">
        <v>92.746113989637308</v>
      </c>
      <c r="I1823" s="82">
        <v>95.20508376660888</v>
      </c>
      <c r="J1823" s="82">
        <v>91.480908271927191</v>
      </c>
      <c r="K1823" s="82">
        <v>89.515093127809891</v>
      </c>
      <c r="L1823" s="82">
        <v>49.544725448339904</v>
      </c>
      <c r="M1823" s="82">
        <v>85.110011609042303</v>
      </c>
    </row>
    <row r="1824" spans="7:13" ht="15" customHeight="1">
      <c r="G1824" s="92">
        <v>42766</v>
      </c>
      <c r="H1824" s="82">
        <v>92.746113989637308</v>
      </c>
      <c r="I1824" s="82">
        <v>95.137439495537095</v>
      </c>
      <c r="J1824" s="82">
        <v>91.444998614574686</v>
      </c>
      <c r="K1824" s="82">
        <v>89.630225080385856</v>
      </c>
      <c r="L1824" s="82">
        <v>50.074353973671379</v>
      </c>
      <c r="M1824" s="82">
        <v>85.106990589668399</v>
      </c>
    </row>
    <row r="1825" spans="7:13" ht="15" customHeight="1">
      <c r="G1825" s="92">
        <v>42767</v>
      </c>
      <c r="H1825" s="82">
        <v>92.746113989637308</v>
      </c>
      <c r="I1825" s="82">
        <v>94.712643678160916</v>
      </c>
      <c r="J1825" s="82">
        <v>91.62906920247103</v>
      </c>
      <c r="K1825" s="82">
        <v>89.762993495201897</v>
      </c>
      <c r="L1825" s="82">
        <v>50.598595886192889</v>
      </c>
      <c r="M1825" s="82">
        <v>85.077684105604575</v>
      </c>
    </row>
    <row r="1826" spans="7:13" ht="15" customHeight="1">
      <c r="G1826" s="92">
        <v>42768</v>
      </c>
      <c r="H1826" s="82">
        <v>92.746113989637308</v>
      </c>
      <c r="I1826" s="82">
        <v>94.510002867415139</v>
      </c>
      <c r="J1826" s="82">
        <v>91.92043450004644</v>
      </c>
      <c r="K1826" s="82">
        <v>90.327284510693445</v>
      </c>
      <c r="L1826" s="82">
        <v>50.381407897964195</v>
      </c>
      <c r="M1826" s="82">
        <v>85.07432235734889</v>
      </c>
    </row>
    <row r="1827" spans="7:13" ht="15" customHeight="1">
      <c r="G1827" s="92">
        <v>42769</v>
      </c>
      <c r="H1827" s="82">
        <v>92.746113989637308</v>
      </c>
      <c r="I1827" s="82">
        <v>94.888829834352023</v>
      </c>
      <c r="J1827" s="82">
        <v>92.13213911829709</v>
      </c>
      <c r="K1827" s="82">
        <v>90.149089615471695</v>
      </c>
      <c r="L1827" s="82">
        <v>50.875563481448459</v>
      </c>
      <c r="M1827" s="82">
        <v>85.069108742753869</v>
      </c>
    </row>
    <row r="1828" spans="7:13" ht="15" customHeight="1">
      <c r="G1828" s="92">
        <v>42772</v>
      </c>
      <c r="H1828" s="82">
        <v>92.746113989637308</v>
      </c>
      <c r="I1828" s="82">
        <v>95.017185940791663</v>
      </c>
      <c r="J1828" s="82">
        <v>92.392217245240758</v>
      </c>
      <c r="K1828" s="82">
        <v>90.166585799773586</v>
      </c>
      <c r="L1828" s="82">
        <v>51.034834029020082</v>
      </c>
      <c r="M1828" s="82">
        <v>85.080428586866589</v>
      </c>
    </row>
    <row r="1829" spans="7:13" ht="15" customHeight="1">
      <c r="G1829" s="92">
        <v>42773</v>
      </c>
      <c r="H1829" s="82">
        <v>92.746113989637308</v>
      </c>
      <c r="I1829" s="82">
        <v>95.395850031169289</v>
      </c>
      <c r="J1829" s="82">
        <v>92.222248096313734</v>
      </c>
      <c r="K1829" s="82">
        <v>89.994834377219604</v>
      </c>
      <c r="L1829" s="82">
        <v>51.902060618311843</v>
      </c>
      <c r="M1829" s="82">
        <v>85.105342851311576</v>
      </c>
    </row>
    <row r="1830" spans="7:13" ht="15" customHeight="1">
      <c r="G1830" s="92">
        <v>42774</v>
      </c>
      <c r="H1830" s="82">
        <v>92.746113989637308</v>
      </c>
      <c r="I1830" s="82">
        <v>95.455355551595062</v>
      </c>
      <c r="J1830" s="82">
        <v>91.826655537006118</v>
      </c>
      <c r="K1830" s="82">
        <v>90.122858066601992</v>
      </c>
      <c r="L1830" s="82">
        <v>51.824799101792642</v>
      </c>
      <c r="M1830" s="82">
        <v>85.170202030395373</v>
      </c>
    </row>
    <row r="1831" spans="7:13" ht="15" customHeight="1">
      <c r="G1831" s="92">
        <v>42775</v>
      </c>
      <c r="H1831" s="82">
        <v>92.746113989637308</v>
      </c>
      <c r="I1831" s="82">
        <v>95.310970726933007</v>
      </c>
      <c r="J1831" s="82">
        <v>91.754320930448074</v>
      </c>
      <c r="K1831" s="82">
        <v>90.286325063159936</v>
      </c>
      <c r="L1831" s="82">
        <v>51.487692384819781</v>
      </c>
      <c r="M1831" s="82">
        <v>85.167520509173215</v>
      </c>
    </row>
    <row r="1832" spans="7:13" ht="15" customHeight="1">
      <c r="G1832" s="92">
        <v>42776</v>
      </c>
      <c r="H1832" s="82">
        <v>92.746113989637308</v>
      </c>
      <c r="I1832" s="82">
        <v>95.20508376660888</v>
      </c>
      <c r="J1832" s="82">
        <v>92.035788984429473</v>
      </c>
      <c r="K1832" s="82">
        <v>90.385862516212725</v>
      </c>
      <c r="L1832" s="82">
        <v>51.83133776605812</v>
      </c>
      <c r="M1832" s="82">
        <v>85.106647305582456</v>
      </c>
    </row>
    <row r="1833" spans="7:13" ht="15" customHeight="1">
      <c r="G1833" s="92">
        <v>42779</v>
      </c>
      <c r="H1833" s="82">
        <v>92.746113989637308</v>
      </c>
      <c r="I1833" s="82">
        <v>95.177591683511395</v>
      </c>
      <c r="J1833" s="82">
        <v>91.9353715439794</v>
      </c>
      <c r="K1833" s="82">
        <v>90.371210893175558</v>
      </c>
      <c r="L1833" s="82">
        <v>52.46481571351945</v>
      </c>
      <c r="M1833" s="82">
        <v>85.067256691399749</v>
      </c>
    </row>
    <row r="1834" spans="7:13" ht="15" customHeight="1">
      <c r="G1834" s="92">
        <v>42780</v>
      </c>
      <c r="H1834" s="82">
        <v>92.746113989637308</v>
      </c>
      <c r="I1834" s="82">
        <v>95.116320369383757</v>
      </c>
      <c r="J1834" s="82">
        <v>92.046484601975592</v>
      </c>
      <c r="K1834" s="82">
        <v>90.380001296932761</v>
      </c>
      <c r="L1834" s="82">
        <v>52.314490557387913</v>
      </c>
      <c r="M1834" s="82">
        <v>85.102802713010703</v>
      </c>
    </row>
    <row r="1835" spans="7:13" ht="15" customHeight="1">
      <c r="G1835" s="92">
        <v>42781</v>
      </c>
      <c r="H1835" s="82">
        <v>92.746113989637308</v>
      </c>
      <c r="I1835" s="82">
        <v>95.06778194404383</v>
      </c>
      <c r="J1835" s="82">
        <v>92.046484601975592</v>
      </c>
      <c r="K1835" s="82">
        <v>90.385862516212725</v>
      </c>
      <c r="L1835" s="82">
        <v>52.947620766097856</v>
      </c>
      <c r="M1835" s="82">
        <v>85.102802713010703</v>
      </c>
    </row>
    <row r="1836" spans="7:13" ht="15" customHeight="1">
      <c r="G1836" s="93">
        <v>42782</v>
      </c>
      <c r="H1836" s="82">
        <v>92.746113989637308</v>
      </c>
      <c r="I1836" s="82">
        <v>94.741962587891919</v>
      </c>
      <c r="J1836" s="82">
        <v>91.758572752548659</v>
      </c>
      <c r="K1836" s="82">
        <v>90.488557052426557</v>
      </c>
      <c r="L1836" s="82">
        <v>53.279294468581803</v>
      </c>
      <c r="M1836" s="82">
        <v>85.102802713010703</v>
      </c>
    </row>
    <row r="1837" spans="7:13" ht="15" customHeight="1">
      <c r="G1837" s="93">
        <v>42783</v>
      </c>
      <c r="H1837" s="82">
        <v>92.746113989637308</v>
      </c>
      <c r="I1837" s="82">
        <v>94.809045448510858</v>
      </c>
      <c r="J1837" s="82">
        <v>91.432331347832104</v>
      </c>
      <c r="K1837" s="82">
        <v>90.547344485950944</v>
      </c>
      <c r="L1837" s="82">
        <v>52.616007274869695</v>
      </c>
      <c r="M1837" s="82">
        <v>85.135011907000319</v>
      </c>
    </row>
    <row r="1838" spans="7:13" ht="15" customHeight="1">
      <c r="G1838" s="93">
        <v>42786</v>
      </c>
      <c r="H1838" s="82">
        <v>92.746113989637308</v>
      </c>
      <c r="I1838" s="82">
        <v>94.704270179471308</v>
      </c>
      <c r="J1838" s="82">
        <v>91.616350891803734</v>
      </c>
      <c r="K1838" s="82">
        <v>90.42984590429846</v>
      </c>
      <c r="L1838" s="82">
        <v>52.55475386347355</v>
      </c>
      <c r="M1838" s="82">
        <v>85.126974495361907</v>
      </c>
    </row>
    <row r="1839" spans="7:13" ht="15" customHeight="1">
      <c r="G1839" s="93">
        <v>42787</v>
      </c>
      <c r="H1839" s="82">
        <v>92.746113989637308</v>
      </c>
      <c r="I1839" s="82">
        <v>94.886728524924152</v>
      </c>
      <c r="J1839" s="82">
        <v>91.752195167157055</v>
      </c>
      <c r="K1839" s="82">
        <v>90.612098950037378</v>
      </c>
      <c r="L1839" s="82">
        <v>53.363729654599069</v>
      </c>
      <c r="M1839" s="82">
        <v>85.17549681171775</v>
      </c>
    </row>
    <row r="1840" spans="7:13" ht="15" customHeight="1">
      <c r="G1840" s="93">
        <v>42788</v>
      </c>
      <c r="H1840" s="82">
        <v>92.746113989637308</v>
      </c>
      <c r="I1840" s="82">
        <v>94.760820045558077</v>
      </c>
      <c r="J1840" s="82">
        <v>92.149289154664132</v>
      </c>
      <c r="K1840" s="82">
        <v>90.724165988608632</v>
      </c>
      <c r="L1840" s="82">
        <v>53.711185199712361</v>
      </c>
      <c r="M1840" s="82">
        <v>85.193792940826853</v>
      </c>
    </row>
    <row r="1841" spans="7:13" ht="15" customHeight="1">
      <c r="G1841" s="93">
        <v>42789</v>
      </c>
      <c r="H1841" s="82">
        <v>92.746113989637308</v>
      </c>
      <c r="I1841" s="82">
        <v>94.817437486169496</v>
      </c>
      <c r="J1841" s="82">
        <v>91.9375058036958</v>
      </c>
      <c r="K1841" s="82">
        <v>90.515001948304985</v>
      </c>
      <c r="L1841" s="82">
        <v>54.088108278913005</v>
      </c>
      <c r="M1841" s="82">
        <v>85.131302143812221</v>
      </c>
    </row>
    <row r="1842" spans="7:13" ht="15" customHeight="1">
      <c r="G1842" s="93">
        <v>42790</v>
      </c>
      <c r="H1842" s="82">
        <v>92.746113989637308</v>
      </c>
      <c r="I1842" s="82">
        <v>94.861520069073919</v>
      </c>
      <c r="J1842" s="82">
        <v>91.882047236787159</v>
      </c>
      <c r="K1842" s="82">
        <v>90.333138894289974</v>
      </c>
      <c r="L1842" s="82">
        <v>54.407596747278362</v>
      </c>
      <c r="M1842" s="82">
        <v>85.116397651231424</v>
      </c>
    </row>
    <row r="1843" spans="7:13" ht="15" customHeight="1">
      <c r="G1843" s="93">
        <v>42793</v>
      </c>
      <c r="H1843" s="82">
        <v>92.746113989637308</v>
      </c>
      <c r="I1843" s="82">
        <v>94.975063726033468</v>
      </c>
      <c r="J1843" s="82">
        <v>91.811753796221168</v>
      </c>
      <c r="K1843" s="82">
        <v>90.491494611089465</v>
      </c>
      <c r="L1843" s="82">
        <v>54.285374491252192</v>
      </c>
      <c r="M1843" s="82">
        <v>85.106784618884504</v>
      </c>
    </row>
    <row r="1844" spans="7:13" ht="15" customHeight="1">
      <c r="G1844" s="93">
        <v>42794</v>
      </c>
      <c r="H1844" s="82">
        <v>92.746113989637308</v>
      </c>
      <c r="I1844" s="82">
        <v>94.880425155004417</v>
      </c>
      <c r="J1844" s="82">
        <v>91.745818468238895</v>
      </c>
      <c r="K1844" s="82">
        <v>90.588541158883373</v>
      </c>
      <c r="L1844" s="82">
        <v>54.057503783143638</v>
      </c>
      <c r="M1844" s="82">
        <v>85.139340372714912</v>
      </c>
    </row>
    <row r="1845" spans="7:13" ht="15" customHeight="1">
      <c r="G1845" s="93">
        <v>42795</v>
      </c>
      <c r="H1845" s="82">
        <v>92.746113989637308</v>
      </c>
      <c r="I1845" s="82">
        <v>94.796460176991147</v>
      </c>
      <c r="J1845" s="82">
        <v>92.164300674889461</v>
      </c>
      <c r="K1845" s="82">
        <v>90.588541158883373</v>
      </c>
      <c r="L1845" s="82">
        <v>53.69152954399906</v>
      </c>
      <c r="M1845" s="82">
        <v>85.186776202849728</v>
      </c>
    </row>
    <row r="1846" spans="7:13" ht="15" customHeight="1">
      <c r="G1846" s="93">
        <v>42796</v>
      </c>
      <c r="H1846" s="82">
        <v>92.746113989637308</v>
      </c>
      <c r="I1846" s="82">
        <v>94.758724401786893</v>
      </c>
      <c r="J1846" s="82">
        <v>92.288870246085025</v>
      </c>
      <c r="K1846" s="82">
        <v>90.450386137971321</v>
      </c>
      <c r="L1846" s="82">
        <v>53.597662008950131</v>
      </c>
      <c r="M1846" s="82">
        <v>85.272431881925982</v>
      </c>
    </row>
    <row r="1847" spans="7:13" ht="15" customHeight="1">
      <c r="G1847" s="93">
        <v>42797</v>
      </c>
      <c r="H1847" s="82">
        <v>92.746113989637308</v>
      </c>
      <c r="I1847" s="82">
        <v>94.52876809036357</v>
      </c>
      <c r="J1847" s="82">
        <v>91.933237383351127</v>
      </c>
      <c r="K1847" s="82">
        <v>89.951273032366331</v>
      </c>
      <c r="L1847" s="82">
        <v>52.933975878775385</v>
      </c>
      <c r="M1847" s="82">
        <v>85.304907582078059</v>
      </c>
    </row>
    <row r="1848" spans="7:13" ht="15" customHeight="1">
      <c r="G1848" s="93">
        <v>42800</v>
      </c>
      <c r="H1848" s="82">
        <v>92.746113989637308</v>
      </c>
      <c r="I1848" s="82">
        <v>94.539196434481383</v>
      </c>
      <c r="J1848" s="82">
        <v>91.886310904872403</v>
      </c>
      <c r="K1848" s="82">
        <v>90.026806188030875</v>
      </c>
      <c r="L1848" s="82">
        <v>52.38253108065031</v>
      </c>
      <c r="M1848" s="82">
        <v>85.359019689546784</v>
      </c>
    </row>
    <row r="1849" spans="7:13" ht="15" customHeight="1">
      <c r="G1849" s="93">
        <v>42801</v>
      </c>
      <c r="H1849" s="82">
        <v>92.746113989637308</v>
      </c>
      <c r="I1849" s="82">
        <v>94.457916317622676</v>
      </c>
      <c r="J1849" s="82">
        <v>91.854343036066339</v>
      </c>
      <c r="K1849" s="82">
        <v>90.044254934263662</v>
      </c>
      <c r="L1849" s="82">
        <v>52.167011644592307</v>
      </c>
      <c r="M1849" s="82">
        <v>85.267331790143402</v>
      </c>
    </row>
    <row r="1850" spans="7:13" ht="15" customHeight="1">
      <c r="G1850" s="93">
        <v>42802</v>
      </c>
      <c r="H1850" s="82">
        <v>92.746113989637308</v>
      </c>
      <c r="I1850" s="82">
        <v>94.146598699244151</v>
      </c>
      <c r="J1850" s="82">
        <v>91.914034395525334</v>
      </c>
      <c r="K1850" s="82">
        <v>89.913553964260373</v>
      </c>
      <c r="L1850" s="82">
        <v>52.649049059312048</v>
      </c>
      <c r="M1850" s="82">
        <v>85.216502073502298</v>
      </c>
    </row>
    <row r="1851" spans="7:13" ht="15" customHeight="1">
      <c r="G1851" s="93">
        <v>42803</v>
      </c>
      <c r="H1851" s="82">
        <v>92.746113989637308</v>
      </c>
      <c r="I1851" s="82">
        <v>94.262583597324877</v>
      </c>
      <c r="J1851" s="82">
        <v>91.788346544291471</v>
      </c>
      <c r="K1851" s="82">
        <v>89.760103042988248</v>
      </c>
      <c r="L1851" s="82">
        <v>52.48559492021311</v>
      </c>
      <c r="M1851" s="82">
        <v>85.190284427354058</v>
      </c>
    </row>
    <row r="1852" spans="7:13" ht="15" customHeight="1">
      <c r="G1852" s="93">
        <v>42804</v>
      </c>
      <c r="H1852" s="82">
        <v>92.746113989637308</v>
      </c>
      <c r="I1852" s="82">
        <v>94.161081199868136</v>
      </c>
      <c r="J1852" s="82">
        <v>91.546463245492376</v>
      </c>
      <c r="K1852" s="82">
        <v>89.365863041805582</v>
      </c>
      <c r="L1852" s="82">
        <v>51.836569885553494</v>
      </c>
      <c r="M1852" s="82">
        <v>85.127249253610898</v>
      </c>
    </row>
    <row r="1853" spans="7:13" ht="15" customHeight="1">
      <c r="G1853" s="93">
        <v>42807</v>
      </c>
      <c r="H1853" s="82">
        <v>92.746113989637308</v>
      </c>
      <c r="I1853" s="82">
        <v>94.092845535596638</v>
      </c>
      <c r="J1853" s="82">
        <v>91.125172572480437</v>
      </c>
      <c r="K1853" s="82">
        <v>89.239979510820845</v>
      </c>
      <c r="L1853" s="82">
        <v>51.656020521074339</v>
      </c>
      <c r="M1853" s="82">
        <v>85.15308445070076</v>
      </c>
    </row>
    <row r="1854" spans="7:13" ht="15" customHeight="1">
      <c r="G1854" s="93">
        <v>42808</v>
      </c>
      <c r="H1854" s="82">
        <v>92.746113989637308</v>
      </c>
      <c r="I1854" s="82">
        <v>94.140393276941666</v>
      </c>
      <c r="J1854" s="82">
        <v>91.472456403741759</v>
      </c>
      <c r="K1854" s="82">
        <v>89.29143442885514</v>
      </c>
      <c r="L1854" s="82">
        <v>51.378223567372871</v>
      </c>
      <c r="M1854" s="82">
        <v>85.10300866452144</v>
      </c>
    </row>
    <row r="1855" spans="7:13" ht="15" customHeight="1">
      <c r="G1855" s="93">
        <v>42809</v>
      </c>
      <c r="H1855" s="82">
        <v>92.746113989637308</v>
      </c>
      <c r="I1855" s="82">
        <v>94.318607057166119</v>
      </c>
      <c r="J1855" s="82">
        <v>91.656637659692649</v>
      </c>
      <c r="K1855" s="82">
        <v>89.29143442885514</v>
      </c>
      <c r="L1855" s="82">
        <v>51.490919118107868</v>
      </c>
      <c r="M1855" s="82">
        <v>85.099507624400658</v>
      </c>
    </row>
    <row r="1856" spans="7:13" ht="15" customHeight="1">
      <c r="G1856" s="93">
        <v>42810</v>
      </c>
      <c r="H1856" s="82">
        <v>92.746113989637308</v>
      </c>
      <c r="I1856" s="82">
        <v>94.152804939682241</v>
      </c>
      <c r="J1856" s="82">
        <v>91.747943936059315</v>
      </c>
      <c r="K1856" s="82">
        <v>89.922255556630859</v>
      </c>
      <c r="L1856" s="82">
        <v>51.778421981346114</v>
      </c>
      <c r="M1856" s="82">
        <v>85.08008551702558</v>
      </c>
    </row>
    <row r="1857" spans="7:13" ht="15" customHeight="1">
      <c r="G1857" s="93">
        <v>42811</v>
      </c>
      <c r="H1857" s="82">
        <v>92.746113989637308</v>
      </c>
      <c r="I1857" s="82">
        <v>93.853769658737448</v>
      </c>
      <c r="J1857" s="82">
        <v>92.072164229419002</v>
      </c>
      <c r="K1857" s="82">
        <v>90.050072686157321</v>
      </c>
      <c r="L1857" s="82">
        <v>52.139203716160473</v>
      </c>
      <c r="M1857" s="82">
        <v>85.070206292722304</v>
      </c>
    </row>
    <row r="1858" spans="7:13" ht="15" customHeight="1">
      <c r="G1858" s="93">
        <v>42814</v>
      </c>
      <c r="H1858" s="82">
        <v>92.746113989637308</v>
      </c>
      <c r="I1858" s="82">
        <v>93.909308085125019</v>
      </c>
      <c r="J1858" s="82">
        <v>92.484995679689888</v>
      </c>
      <c r="K1858" s="82">
        <v>90.283400809716596</v>
      </c>
      <c r="L1858" s="82">
        <v>52.875382912451421</v>
      </c>
      <c r="M1858" s="82">
        <v>85.075763074069599</v>
      </c>
    </row>
    <row r="1859" spans="7:13" ht="15" customHeight="1">
      <c r="G1859" s="93">
        <v>42815</v>
      </c>
      <c r="H1859" s="82">
        <v>92.746113989637308</v>
      </c>
      <c r="I1859" s="82">
        <v>93.894902923258968</v>
      </c>
      <c r="J1859" s="82">
        <v>92.888471912747747</v>
      </c>
      <c r="K1859" s="82">
        <v>90.312651871051358</v>
      </c>
      <c r="L1859" s="82">
        <v>52.589738337856517</v>
      </c>
      <c r="M1859" s="82">
        <v>85.138309745718601</v>
      </c>
    </row>
    <row r="1860" spans="7:13" ht="15" customHeight="1">
      <c r="G1860" s="93">
        <v>42816</v>
      </c>
      <c r="H1860" s="82">
        <v>92.746113989637308</v>
      </c>
      <c r="I1860" s="82">
        <v>93.901076022879167</v>
      </c>
      <c r="J1860" s="82">
        <v>92.411620581029055</v>
      </c>
      <c r="K1860" s="82">
        <v>90.327284510693445</v>
      </c>
      <c r="L1860" s="82">
        <v>52.669299212800333</v>
      </c>
      <c r="M1860" s="82">
        <v>85.141470414246541</v>
      </c>
    </row>
    <row r="1861" spans="7:13" ht="15" customHeight="1">
      <c r="G1861" s="93">
        <v>42817</v>
      </c>
      <c r="H1861" s="82">
        <v>92.746113989637308</v>
      </c>
      <c r="I1861" s="82">
        <v>94.05773241137085</v>
      </c>
      <c r="J1861" s="82">
        <v>92.638596491228071</v>
      </c>
      <c r="K1861" s="82">
        <v>90.222035214914555</v>
      </c>
      <c r="L1861" s="82">
        <v>52.43200469681306</v>
      </c>
      <c r="M1861" s="82">
        <v>85.12374621878709</v>
      </c>
    </row>
    <row r="1862" spans="7:13" ht="15" customHeight="1">
      <c r="G1862" s="93">
        <v>42818</v>
      </c>
      <c r="H1862" s="82">
        <v>92.746113989637308</v>
      </c>
      <c r="I1862" s="82">
        <v>94.063926940639263</v>
      </c>
      <c r="J1862" s="82">
        <v>92.838389047775337</v>
      </c>
      <c r="K1862" s="82">
        <v>90.093729799612149</v>
      </c>
      <c r="L1862" s="82">
        <v>52.657147251845785</v>
      </c>
      <c r="M1862" s="82">
        <v>85.116603668547867</v>
      </c>
    </row>
    <row r="1863" spans="7:13" ht="15" customHeight="1">
      <c r="G1863" s="93">
        <v>42821</v>
      </c>
      <c r="H1863" s="82">
        <v>92.746113989637308</v>
      </c>
      <c r="I1863" s="82">
        <v>94.171428571428578</v>
      </c>
      <c r="J1863" s="82">
        <v>92.899366643209021</v>
      </c>
      <c r="K1863" s="82">
        <v>89.945468039108121</v>
      </c>
      <c r="L1863" s="82">
        <v>52.552064677889788</v>
      </c>
      <c r="M1863" s="82">
        <v>85.094977294175521</v>
      </c>
    </row>
    <row r="1864" spans="7:13" ht="15" customHeight="1">
      <c r="G1864" s="93">
        <v>42822</v>
      </c>
      <c r="H1864" s="82">
        <v>92.746113989637308</v>
      </c>
      <c r="I1864" s="82">
        <v>94.142461660148513</v>
      </c>
      <c r="J1864" s="82">
        <v>93.119988713583666</v>
      </c>
      <c r="K1864" s="82">
        <v>90.08790640553292</v>
      </c>
      <c r="L1864" s="82">
        <v>52.559460600555276</v>
      </c>
      <c r="M1864" s="82">
        <v>85.082692917208689</v>
      </c>
    </row>
    <row r="1865" spans="7:13" ht="15" customHeight="1">
      <c r="G1865" s="93">
        <v>42823</v>
      </c>
      <c r="H1865" s="82">
        <v>92.746113989637308</v>
      </c>
      <c r="I1865" s="82">
        <v>94.016456390564997</v>
      </c>
      <c r="J1865" s="82">
        <v>93.491501416430594</v>
      </c>
      <c r="K1865" s="82">
        <v>89.948370442078101</v>
      </c>
      <c r="L1865" s="82">
        <v>52.241975685436707</v>
      </c>
      <c r="M1865" s="82">
        <v>85.112277514324106</v>
      </c>
    </row>
    <row r="1866" spans="7:13" ht="15" customHeight="1">
      <c r="G1866" s="93">
        <v>42824</v>
      </c>
      <c r="H1866" s="82">
        <v>92.746113989637308</v>
      </c>
      <c r="I1866" s="82">
        <v>94.283325265149841</v>
      </c>
      <c r="J1866" s="82">
        <v>93.641823512721089</v>
      </c>
      <c r="K1866" s="82">
        <v>89.910653807696036</v>
      </c>
      <c r="L1866" s="82">
        <v>52.261913848815624</v>
      </c>
      <c r="M1866" s="82">
        <v>85.089898406573724</v>
      </c>
    </row>
    <row r="1867" spans="7:13" ht="15" customHeight="1">
      <c r="G1867" s="93">
        <v>42825</v>
      </c>
      <c r="H1867" s="82">
        <v>92.711801701812789</v>
      </c>
      <c r="I1867" s="82">
        <v>94.148667355144909</v>
      </c>
      <c r="J1867" s="82">
        <v>93.850419451158814</v>
      </c>
      <c r="K1867" s="82">
        <v>90.298023971493365</v>
      </c>
      <c r="L1867" s="82">
        <v>52.509075106089277</v>
      </c>
      <c r="M1867" s="82">
        <v>85.101223784544217</v>
      </c>
    </row>
    <row r="1868" spans="7:13" ht="15" customHeight="1">
      <c r="G1868" s="93">
        <v>42828</v>
      </c>
      <c r="H1868" s="82">
        <v>92.660380846736913</v>
      </c>
      <c r="I1868" s="82">
        <v>94.169358915188681</v>
      </c>
      <c r="J1868" s="82">
        <v>93.564391523141254</v>
      </c>
      <c r="K1868" s="82">
        <v>90.15492092241017</v>
      </c>
      <c r="L1868" s="82">
        <v>52.822352517615599</v>
      </c>
      <c r="M1868" s="82">
        <v>85.158170884287841</v>
      </c>
    </row>
    <row r="1869" spans="7:13" ht="15" customHeight="1">
      <c r="G1869" s="93">
        <v>42829</v>
      </c>
      <c r="H1869" s="82">
        <v>92.626131953428199</v>
      </c>
      <c r="I1869" s="82">
        <v>94.270879169233467</v>
      </c>
      <c r="J1869" s="82">
        <v>93.128747795414455</v>
      </c>
      <c r="K1869" s="82">
        <v>90.192842813693133</v>
      </c>
      <c r="L1869" s="82">
        <v>52.906707191427984</v>
      </c>
      <c r="M1869" s="82">
        <v>85.21250989451238</v>
      </c>
    </row>
    <row r="1870" spans="7:13" ht="15" customHeight="1">
      <c r="G1870" s="93">
        <v>42830</v>
      </c>
      <c r="H1870" s="82">
        <v>92.609016999260902</v>
      </c>
      <c r="I1870" s="82">
        <v>94.345605073101993</v>
      </c>
      <c r="J1870" s="82">
        <v>93.262528259231345</v>
      </c>
      <c r="K1870" s="82">
        <v>90.006457862447533</v>
      </c>
      <c r="L1870" s="82">
        <v>52.882189382627054</v>
      </c>
      <c r="M1870" s="82">
        <v>85.201774165412175</v>
      </c>
    </row>
    <row r="1871" spans="7:13" ht="15" customHeight="1">
      <c r="G1871" s="93">
        <v>42831</v>
      </c>
      <c r="H1871" s="82">
        <v>93.682242990654203</v>
      </c>
      <c r="I1871" s="82">
        <v>94.666607750430813</v>
      </c>
      <c r="J1871" s="82">
        <v>93.376874469489763</v>
      </c>
      <c r="K1871" s="82">
        <v>89.823736022943322</v>
      </c>
      <c r="L1871" s="82">
        <v>52.287856224623575</v>
      </c>
      <c r="M1871" s="82">
        <v>85.20893101754929</v>
      </c>
    </row>
    <row r="1872" spans="7:13" ht="15" customHeight="1">
      <c r="G1872" s="93">
        <v>42832</v>
      </c>
      <c r="H1872" s="82">
        <v>94.334650856389985</v>
      </c>
      <c r="I1872" s="82">
        <v>94.710550164673634</v>
      </c>
      <c r="J1872" s="82">
        <v>93.683911716698603</v>
      </c>
      <c r="K1872" s="82">
        <v>89.829525313396289</v>
      </c>
      <c r="L1872" s="82">
        <v>51.907307026521622</v>
      </c>
      <c r="M1872" s="82">
        <v>85.180585923244109</v>
      </c>
    </row>
    <row r="1873" spans="7:13" ht="15" customHeight="1">
      <c r="G1873" s="93">
        <v>42835</v>
      </c>
      <c r="H1873" s="82">
        <v>94.459102902374653</v>
      </c>
      <c r="I1873" s="82">
        <v>94.897236002834859</v>
      </c>
      <c r="J1873" s="82">
        <v>93.621900191484826</v>
      </c>
      <c r="K1873" s="82">
        <v>89.748543095399086</v>
      </c>
      <c r="L1873" s="82">
        <v>51.86471063528937</v>
      </c>
      <c r="M1873" s="82">
        <v>85.128829147962875</v>
      </c>
    </row>
    <row r="1874" spans="7:13" ht="15" customHeight="1">
      <c r="G1874" s="93">
        <v>42836</v>
      </c>
      <c r="H1874" s="82">
        <v>93.998499624906216</v>
      </c>
      <c r="I1874" s="82">
        <v>94.93718565129727</v>
      </c>
      <c r="J1874" s="82">
        <v>93.370269951668035</v>
      </c>
      <c r="K1874" s="82">
        <v>89.477738901550424</v>
      </c>
      <c r="L1874" s="82">
        <v>52.045405597152019</v>
      </c>
      <c r="M1874" s="82">
        <v>85.167451754439071</v>
      </c>
    </row>
    <row r="1875" spans="7:13" ht="15" customHeight="1">
      <c r="G1875" s="93">
        <v>42837</v>
      </c>
      <c r="H1875" s="82">
        <v>93.875257538864957</v>
      </c>
      <c r="I1875" s="82">
        <v>94.756628850704345</v>
      </c>
      <c r="J1875" s="82">
        <v>93.172567933184339</v>
      </c>
      <c r="K1875" s="82">
        <v>89.483483676286482</v>
      </c>
      <c r="L1875" s="82">
        <v>52.095565390517017</v>
      </c>
      <c r="M1875" s="82">
        <v>85.186776202849728</v>
      </c>
    </row>
    <row r="1876" spans="7:13" ht="15" customHeight="1">
      <c r="G1876" s="93">
        <v>42838</v>
      </c>
      <c r="H1876" s="82">
        <v>93.840104849279157</v>
      </c>
      <c r="I1876" s="82">
        <v>94.834226019211172</v>
      </c>
      <c r="J1876" s="82">
        <v>93.293286219081267</v>
      </c>
      <c r="K1876" s="82">
        <v>89.257124559718221</v>
      </c>
      <c r="L1876" s="82">
        <v>52.617355107268658</v>
      </c>
      <c r="M1876" s="82">
        <v>85.247626358530965</v>
      </c>
    </row>
    <row r="1877" spans="7:13" ht="15" customHeight="1">
      <c r="G1877" s="93">
        <v>42839</v>
      </c>
      <c r="H1877" s="82">
        <v>93.840104849279157</v>
      </c>
      <c r="I1877" s="82">
        <v>94.731489465189782</v>
      </c>
      <c r="J1877" s="82">
        <v>93.414317726146962</v>
      </c>
      <c r="K1877" s="82">
        <v>89.257124559718221</v>
      </c>
      <c r="L1877" s="82">
        <v>52.745037619084314</v>
      </c>
      <c r="M1877" s="82">
        <v>85.247626358530965</v>
      </c>
    </row>
    <row r="1878" spans="7:13" ht="15" customHeight="1">
      <c r="G1878" s="93">
        <v>42842</v>
      </c>
      <c r="H1878" s="82">
        <v>93.840104849279157</v>
      </c>
      <c r="I1878" s="82">
        <v>94.731489465189782</v>
      </c>
      <c r="J1878" s="82">
        <v>93.414317726146962</v>
      </c>
      <c r="K1878" s="82">
        <v>89.257124559718221</v>
      </c>
      <c r="L1878" s="82">
        <v>52.508403952094284</v>
      </c>
      <c r="M1878" s="82">
        <v>85.247626358530965</v>
      </c>
    </row>
    <row r="1879" spans="7:13" ht="15" customHeight="1">
      <c r="G1879" s="93">
        <v>42843</v>
      </c>
      <c r="H1879" s="82">
        <v>93.647234678624798</v>
      </c>
      <c r="I1879" s="82">
        <v>94.82163406214039</v>
      </c>
      <c r="J1879" s="82">
        <v>93.401099030683241</v>
      </c>
      <c r="K1879" s="82">
        <v>89.080276108909615</v>
      </c>
      <c r="L1879" s="82">
        <v>52.770784092076873</v>
      </c>
      <c r="M1879" s="82">
        <v>85.291045500113185</v>
      </c>
    </row>
    <row r="1880" spans="7:13" ht="15" customHeight="1">
      <c r="G1880" s="93">
        <v>42844</v>
      </c>
      <c r="H1880" s="82">
        <v>93.524911364060443</v>
      </c>
      <c r="I1880" s="82">
        <v>94.616437751181365</v>
      </c>
      <c r="J1880" s="82">
        <v>93.394491085746623</v>
      </c>
      <c r="K1880" s="82">
        <v>89.026220816965278</v>
      </c>
      <c r="L1880" s="82">
        <v>52.266568276950096</v>
      </c>
      <c r="M1880" s="82">
        <v>85.313254590416605</v>
      </c>
    </row>
    <row r="1881" spans="7:13" ht="15" customHeight="1">
      <c r="G1881" s="93">
        <v>42845</v>
      </c>
      <c r="H1881" s="82">
        <v>93.125232255667029</v>
      </c>
      <c r="I1881" s="82">
        <v>94.364305063095983</v>
      </c>
      <c r="J1881" s="82">
        <v>92.897187492669659</v>
      </c>
      <c r="K1881" s="82">
        <v>89.031907758152613</v>
      </c>
      <c r="L1881" s="82">
        <v>52.257260249577044</v>
      </c>
      <c r="M1881" s="82">
        <v>85.334439868930531</v>
      </c>
    </row>
    <row r="1882" spans="7:13" ht="15" customHeight="1">
      <c r="G1882" s="93">
        <v>42846</v>
      </c>
      <c r="H1882" s="82">
        <v>93.03879710413959</v>
      </c>
      <c r="I1882" s="82">
        <v>94.293699522457686</v>
      </c>
      <c r="J1882" s="82">
        <v>92.736213558131368</v>
      </c>
      <c r="K1882" s="82">
        <v>88.87578115036348</v>
      </c>
      <c r="L1882" s="82">
        <v>52.455436947750144</v>
      </c>
      <c r="M1882" s="82">
        <v>85.396123354578847</v>
      </c>
    </row>
    <row r="1883" spans="7:13" ht="15" customHeight="1">
      <c r="G1883" s="90">
        <v>42849</v>
      </c>
      <c r="H1883" s="82">
        <v>93.524911364060443</v>
      </c>
      <c r="I1883" s="82">
        <v>94.503749448610492</v>
      </c>
      <c r="J1883" s="82">
        <v>93.381278000471596</v>
      </c>
      <c r="K1883" s="82">
        <v>89.405991404195277</v>
      </c>
      <c r="L1883" s="82">
        <v>52.648374322367332</v>
      </c>
      <c r="M1883" s="82">
        <v>85.45256613169478</v>
      </c>
    </row>
    <row r="1884" spans="7:13" ht="15" customHeight="1">
      <c r="G1884" s="90">
        <v>42850</v>
      </c>
      <c r="H1884" s="82">
        <v>93.612252521479263</v>
      </c>
      <c r="I1884" s="82">
        <v>94.691712707182305</v>
      </c>
      <c r="J1884" s="82">
        <v>93.522410617295606</v>
      </c>
      <c r="K1884" s="82">
        <v>89.414595028067353</v>
      </c>
      <c r="L1884" s="82">
        <v>52.624769419963116</v>
      </c>
      <c r="M1884" s="82">
        <v>85.452496915962712</v>
      </c>
    </row>
    <row r="1885" spans="7:13" ht="15" customHeight="1">
      <c r="G1885" s="90">
        <v>42851</v>
      </c>
      <c r="H1885" s="82">
        <v>93.00426795323807</v>
      </c>
      <c r="I1885" s="82">
        <v>94.47249476353214</v>
      </c>
      <c r="J1885" s="82">
        <v>93.723819666311684</v>
      </c>
      <c r="K1885" s="82">
        <v>89.394522480918482</v>
      </c>
      <c r="L1885" s="82">
        <v>52.619376985346868</v>
      </c>
      <c r="M1885" s="82">
        <v>85.488157864882638</v>
      </c>
    </row>
    <row r="1886" spans="7:13" ht="15" customHeight="1">
      <c r="G1886" s="90">
        <v>42852</v>
      </c>
      <c r="H1886" s="82">
        <v>93.03879710413959</v>
      </c>
      <c r="I1886" s="82">
        <v>94.610170240014128</v>
      </c>
      <c r="J1886" s="82">
        <v>93.632967656516001</v>
      </c>
      <c r="K1886" s="82">
        <v>89.154352971278698</v>
      </c>
      <c r="L1886" s="82">
        <v>52.495655285217758</v>
      </c>
      <c r="M1886" s="82">
        <v>85.592402834738934</v>
      </c>
    </row>
    <row r="1887" spans="7:13" ht="15" customHeight="1">
      <c r="G1887" s="90">
        <v>42853</v>
      </c>
      <c r="H1887" s="82">
        <v>93.090638930163436</v>
      </c>
      <c r="I1887" s="82">
        <v>94.518342046632696</v>
      </c>
      <c r="J1887" s="82">
        <v>93.912734171211781</v>
      </c>
      <c r="K1887" s="82">
        <v>89.471994864387739</v>
      </c>
      <c r="L1887" s="82">
        <v>52.909432795837418</v>
      </c>
      <c r="M1887" s="82">
        <v>85.65174785318959</v>
      </c>
    </row>
    <row r="1888" spans="7:13" ht="15" customHeight="1">
      <c r="G1888" s="90">
        <v>42857</v>
      </c>
      <c r="H1888" s="82">
        <v>93.194496095202666</v>
      </c>
      <c r="I1888" s="82">
        <v>94.237705639130809</v>
      </c>
      <c r="J1888" s="82">
        <v>93.788187372708762</v>
      </c>
      <c r="K1888" s="82">
        <v>89.300016017940095</v>
      </c>
      <c r="L1888" s="82">
        <v>52.968101291936364</v>
      </c>
      <c r="M1888" s="82">
        <v>85.65174785318959</v>
      </c>
    </row>
    <row r="1889" spans="7:13" ht="15" customHeight="1">
      <c r="G1889" s="90">
        <v>42858</v>
      </c>
      <c r="H1889" s="82">
        <v>93.263863044287305</v>
      </c>
      <c r="I1889" s="82">
        <v>94.202484335495214</v>
      </c>
      <c r="J1889" s="82">
        <v>93.788187372708762</v>
      </c>
      <c r="K1889" s="82">
        <v>89.29143442885514</v>
      </c>
      <c r="L1889" s="82">
        <v>53.197881460186736</v>
      </c>
      <c r="M1889" s="82">
        <v>85.639441247905651</v>
      </c>
    </row>
    <row r="1890" spans="7:13" ht="15" customHeight="1">
      <c r="G1890" s="90">
        <v>42859</v>
      </c>
      <c r="H1890" s="82">
        <v>93.612252521479263</v>
      </c>
      <c r="I1890" s="82">
        <v>94.279176201372977</v>
      </c>
      <c r="J1890" s="82">
        <v>93.897147734547275</v>
      </c>
      <c r="K1890" s="82">
        <v>89.271417133706962</v>
      </c>
      <c r="L1890" s="82">
        <v>53.240626741488583</v>
      </c>
      <c r="M1890" s="82">
        <v>85.616367207154568</v>
      </c>
    </row>
    <row r="1891" spans="7:13" ht="15" customHeight="1">
      <c r="G1891" s="90">
        <v>42860</v>
      </c>
      <c r="H1891" s="82">
        <v>93.577296489917842</v>
      </c>
      <c r="I1891" s="82">
        <v>94.239778300745584</v>
      </c>
      <c r="J1891" s="82">
        <v>93.899374051593327</v>
      </c>
      <c r="K1891" s="82">
        <v>89.297155304971795</v>
      </c>
      <c r="L1891" s="82">
        <v>53.059774746848532</v>
      </c>
      <c r="M1891" s="82">
        <v>85.592194507726958</v>
      </c>
    </row>
    <row r="1892" spans="7:13" ht="15" customHeight="1">
      <c r="G1892" s="90">
        <v>42863</v>
      </c>
      <c r="H1892" s="82">
        <v>93.577296489917842</v>
      </c>
      <c r="I1892" s="82">
        <v>94.239778300745584</v>
      </c>
      <c r="J1892" s="82">
        <v>94.16058394160585</v>
      </c>
      <c r="K1892" s="82">
        <v>89.371593459442138</v>
      </c>
      <c r="L1892" s="82">
        <v>52.589738337856517</v>
      </c>
      <c r="M1892" s="82">
        <v>85.667536078422458</v>
      </c>
    </row>
    <row r="1893" spans="7:13" ht="15" customHeight="1">
      <c r="G1893" s="90">
        <v>42864</v>
      </c>
      <c r="H1893" s="82">
        <v>93.963254593175833</v>
      </c>
      <c r="I1893" s="82">
        <v>94.156942887907348</v>
      </c>
      <c r="J1893" s="82">
        <v>93.728255981823779</v>
      </c>
      <c r="K1893" s="82">
        <v>89.391655709841913</v>
      </c>
      <c r="L1893" s="82">
        <v>52.810129836739947</v>
      </c>
      <c r="M1893" s="82">
        <v>85.706858046711446</v>
      </c>
    </row>
    <row r="1894" spans="7:13" ht="15" customHeight="1">
      <c r="G1894" s="90">
        <v>42865</v>
      </c>
      <c r="H1894" s="82">
        <v>94.069069069069073</v>
      </c>
      <c r="I1894" s="82">
        <v>94.210769332248631</v>
      </c>
      <c r="J1894" s="82">
        <v>93.9461511090025</v>
      </c>
      <c r="K1894" s="82">
        <v>89.572622107969153</v>
      </c>
      <c r="L1894" s="82">
        <v>52.381195251635283</v>
      </c>
      <c r="M1894" s="82">
        <v>85.675536740002386</v>
      </c>
    </row>
    <row r="1895" spans="7:13" ht="15" customHeight="1">
      <c r="G1895" s="90">
        <v>42866</v>
      </c>
      <c r="H1895" s="82">
        <v>94.210526315789465</v>
      </c>
      <c r="I1895" s="82">
        <v>94.161081199868136</v>
      </c>
      <c r="J1895" s="82">
        <v>93.957295373665488</v>
      </c>
      <c r="K1895" s="82">
        <v>89.751432803142521</v>
      </c>
      <c r="L1895" s="82">
        <v>52.432673899170389</v>
      </c>
      <c r="M1895" s="82">
        <v>85.641665909002356</v>
      </c>
    </row>
    <row r="1896" spans="7:13" ht="15" customHeight="1">
      <c r="G1896" s="90">
        <v>42867</v>
      </c>
      <c r="H1896" s="82">
        <v>94.299153339604885</v>
      </c>
      <c r="I1896" s="82">
        <v>94.289549545584578</v>
      </c>
      <c r="J1896" s="82">
        <v>93.845971563981053</v>
      </c>
      <c r="K1896" s="82">
        <v>89.829525313396289</v>
      </c>
      <c r="L1896" s="82">
        <v>52.81284549919009</v>
      </c>
      <c r="M1896" s="82">
        <v>85.633185008173839</v>
      </c>
    </row>
    <row r="1897" spans="7:13" ht="15" customHeight="1">
      <c r="G1897" s="90">
        <v>42870</v>
      </c>
      <c r="H1897" s="82">
        <v>94.673214960332459</v>
      </c>
      <c r="I1897" s="82">
        <v>94.173498318644349</v>
      </c>
      <c r="J1897" s="82">
        <v>94.0778221208666</v>
      </c>
      <c r="K1897" s="82">
        <v>90.023898721095478</v>
      </c>
      <c r="L1897" s="82">
        <v>52.655797380091776</v>
      </c>
      <c r="M1897" s="82">
        <v>85.648131986429206</v>
      </c>
    </row>
    <row r="1898" spans="7:13" ht="15" customHeight="1">
      <c r="G1898" s="90">
        <v>42871</v>
      </c>
      <c r="H1898" s="82">
        <v>94.852384557153655</v>
      </c>
      <c r="I1898" s="82">
        <v>94.221127627759699</v>
      </c>
      <c r="J1898" s="82">
        <v>94.513388382416125</v>
      </c>
      <c r="K1898" s="82">
        <v>90.265859266215472</v>
      </c>
      <c r="L1898" s="82">
        <v>52.693619968702713</v>
      </c>
      <c r="M1898" s="82">
        <v>85.644168790894767</v>
      </c>
    </row>
    <row r="1899" spans="7:13" ht="15" customHeight="1">
      <c r="G1899" s="90">
        <v>42872</v>
      </c>
      <c r="H1899" s="82">
        <v>94.798562511821444</v>
      </c>
      <c r="I1899" s="82">
        <v>94.090779332001134</v>
      </c>
      <c r="J1899" s="82">
        <v>94.490837946172931</v>
      </c>
      <c r="K1899" s="82">
        <v>89.928057553956833</v>
      </c>
      <c r="L1899" s="82">
        <v>52.429328058196681</v>
      </c>
      <c r="M1899" s="82">
        <v>85.646463227814536</v>
      </c>
    </row>
    <row r="1900" spans="7:13" ht="15" customHeight="1">
      <c r="G1900" s="93">
        <v>42873</v>
      </c>
      <c r="H1900" s="82">
        <v>94.104393541119038</v>
      </c>
      <c r="I1900" s="82">
        <v>93.699840363882871</v>
      </c>
      <c r="J1900" s="82">
        <v>93.845971563981053</v>
      </c>
      <c r="K1900" s="82">
        <v>89.922255556630859</v>
      </c>
      <c r="L1900" s="82">
        <v>52.011141355953662</v>
      </c>
      <c r="M1900" s="82">
        <v>85.669483927968187</v>
      </c>
    </row>
    <row r="1901" spans="7:13" ht="15" customHeight="1">
      <c r="G1901" s="93">
        <v>42874</v>
      </c>
      <c r="H1901" s="82">
        <v>94.566037735849051</v>
      </c>
      <c r="I1901" s="82">
        <v>93.931953700455978</v>
      </c>
      <c r="J1901" s="82">
        <v>94.138201526064321</v>
      </c>
      <c r="K1901" s="82">
        <v>90.166585799773586</v>
      </c>
      <c r="L1901" s="82">
        <v>52.011141355953662</v>
      </c>
      <c r="M1901" s="82">
        <v>85.698433844554202</v>
      </c>
    </row>
    <row r="1902" spans="7:13" ht="15" customHeight="1">
      <c r="G1902" s="93">
        <v>42877</v>
      </c>
      <c r="H1902" s="82">
        <v>94.619595997734564</v>
      </c>
      <c r="I1902" s="82">
        <v>93.964912280701753</v>
      </c>
      <c r="J1902" s="82">
        <v>94.50211181902786</v>
      </c>
      <c r="K1902" s="82">
        <v>90.341921892724031</v>
      </c>
      <c r="L1902" s="82">
        <v>51.046248664231221</v>
      </c>
      <c r="M1902" s="82">
        <v>85.744822306063028</v>
      </c>
    </row>
    <row r="1903" spans="7:13" ht="15" customHeight="1">
      <c r="G1903" s="93">
        <v>42878</v>
      </c>
      <c r="H1903" s="82">
        <v>94.637462235649537</v>
      </c>
      <c r="I1903" s="82">
        <v>93.999956123993584</v>
      </c>
      <c r="J1903" s="82">
        <v>94.252463230044256</v>
      </c>
      <c r="K1903" s="82">
        <v>90.260013599715066</v>
      </c>
      <c r="L1903" s="82">
        <v>51.460603783038962</v>
      </c>
      <c r="M1903" s="82">
        <v>85.789447148732975</v>
      </c>
    </row>
    <row r="1904" spans="7:13" ht="15" customHeight="1">
      <c r="G1904" s="93">
        <v>42879</v>
      </c>
      <c r="H1904" s="82">
        <v>94.691101454751561</v>
      </c>
      <c r="I1904" s="82">
        <v>94.146598699244151</v>
      </c>
      <c r="J1904" s="82">
        <v>94.326545194712395</v>
      </c>
      <c r="K1904" s="82">
        <v>90.195761203688718</v>
      </c>
      <c r="L1904" s="82">
        <v>51.202761990228353</v>
      </c>
      <c r="M1904" s="82">
        <v>85.791051718655837</v>
      </c>
    </row>
    <row r="1905" spans="7:13" ht="15" customHeight="1">
      <c r="G1905" s="93">
        <v>42880</v>
      </c>
      <c r="H1905" s="82">
        <v>94.888299886406656</v>
      </c>
      <c r="I1905" s="82">
        <v>94.179708106207144</v>
      </c>
      <c r="J1905" s="82">
        <v>94.753086419753103</v>
      </c>
      <c r="K1905" s="82">
        <v>90.485619684477044</v>
      </c>
      <c r="L1905" s="82">
        <v>51.486401804737433</v>
      </c>
      <c r="M1905" s="82">
        <v>85.9126152001961</v>
      </c>
    </row>
    <row r="1906" spans="7:13" ht="15" customHeight="1">
      <c r="G1906" s="93">
        <v>42881</v>
      </c>
      <c r="H1906" s="82">
        <v>94.798562511821444</v>
      </c>
      <c r="I1906" s="82">
        <v>94.020582362363683</v>
      </c>
      <c r="J1906" s="82">
        <v>94.737219816759563</v>
      </c>
      <c r="K1906" s="82">
        <v>90.700549897504317</v>
      </c>
      <c r="L1906" s="82">
        <v>51.36023804165729</v>
      </c>
      <c r="M1906" s="82">
        <v>85.896037153316044</v>
      </c>
    </row>
    <row r="1907" spans="7:13" ht="15" customHeight="1">
      <c r="G1907" s="93">
        <v>42884</v>
      </c>
      <c r="H1907" s="82">
        <v>94.798562511821444</v>
      </c>
      <c r="I1907" s="82">
        <v>93.888730635230175</v>
      </c>
      <c r="J1907" s="82">
        <v>94.757620711106867</v>
      </c>
      <c r="K1907" s="82">
        <v>90.509123969088904</v>
      </c>
      <c r="L1907" s="82">
        <v>51.33071771291484</v>
      </c>
      <c r="M1907" s="82">
        <v>85.932209326288131</v>
      </c>
    </row>
    <row r="1908" spans="7:13" ht="15" customHeight="1">
      <c r="G1908" s="93">
        <v>42885</v>
      </c>
      <c r="H1908" s="82">
        <v>94.691101454751561</v>
      </c>
      <c r="I1908" s="82">
        <v>93.890787974406166</v>
      </c>
      <c r="J1908" s="82">
        <v>94.882484007762542</v>
      </c>
      <c r="K1908" s="82">
        <v>90.497370300629825</v>
      </c>
      <c r="L1908" s="82">
        <v>51.334566265963566</v>
      </c>
      <c r="M1908" s="82">
        <v>85.95055192601771</v>
      </c>
    </row>
    <row r="1909" spans="7:13" ht="15" customHeight="1">
      <c r="G1909" s="93">
        <v>42886</v>
      </c>
      <c r="H1909" s="82">
        <v>94.852384557153655</v>
      </c>
      <c r="I1909" s="82">
        <v>93.75519670911558</v>
      </c>
      <c r="J1909" s="82">
        <v>94.887030692191573</v>
      </c>
      <c r="K1909" s="82">
        <v>90.56793813763079</v>
      </c>
      <c r="L1909" s="82">
        <v>51.635243841126197</v>
      </c>
      <c r="M1909" s="82">
        <v>86.007449758155971</v>
      </c>
    </row>
    <row r="1910" spans="7:13" ht="15" customHeight="1">
      <c r="G1910" s="93">
        <v>42887</v>
      </c>
      <c r="H1910" s="82">
        <v>94.942223906042813</v>
      </c>
      <c r="I1910" s="82">
        <v>93.75519670911558</v>
      </c>
      <c r="J1910" s="82">
        <v>94.667017258689114</v>
      </c>
      <c r="K1910" s="82">
        <v>90.632722070490317</v>
      </c>
      <c r="L1910" s="82">
        <v>51.878464899541598</v>
      </c>
      <c r="M1910" s="82">
        <v>86.070250839913129</v>
      </c>
    </row>
    <row r="1911" spans="7:13" ht="15" customHeight="1">
      <c r="G1911" s="93">
        <v>42888</v>
      </c>
      <c r="H1911" s="82">
        <v>95.068285280728375</v>
      </c>
      <c r="I1911" s="82">
        <v>93.84349197310496</v>
      </c>
      <c r="J1911" s="82">
        <v>94.558521560574945</v>
      </c>
      <c r="K1911" s="82">
        <v>90.4269123467203</v>
      </c>
      <c r="L1911" s="82">
        <v>51.74516003073397</v>
      </c>
      <c r="M1911" s="82">
        <v>86.162478254832934</v>
      </c>
    </row>
    <row r="1912" spans="7:13" ht="15" customHeight="1">
      <c r="G1912" s="93">
        <v>42891</v>
      </c>
      <c r="H1912" s="82">
        <v>95.194681861348528</v>
      </c>
      <c r="I1912" s="82">
        <v>93.84349197310496</v>
      </c>
      <c r="J1912" s="82">
        <v>94.787104186113311</v>
      </c>
      <c r="K1912" s="82">
        <v>90.4269123467203</v>
      </c>
      <c r="L1912" s="82">
        <v>51.858818182965784</v>
      </c>
      <c r="M1912" s="82">
        <v>86.250178839322572</v>
      </c>
    </row>
    <row r="1913" spans="7:13" ht="15" customHeight="1">
      <c r="G1913" s="93">
        <v>42892</v>
      </c>
      <c r="H1913" s="82">
        <v>95.158534269982908</v>
      </c>
      <c r="I1913" s="82">
        <v>93.8517139415179</v>
      </c>
      <c r="J1913" s="82">
        <v>94.481820784425992</v>
      </c>
      <c r="K1913" s="82">
        <v>90.629775335695939</v>
      </c>
      <c r="L1913" s="82">
        <v>51.98678848928148</v>
      </c>
      <c r="M1913" s="82">
        <v>86.309804306564558</v>
      </c>
    </row>
    <row r="1914" spans="7:13" ht="15" customHeight="1">
      <c r="G1914" s="93">
        <v>42893</v>
      </c>
      <c r="H1914" s="82">
        <v>95.230856925707769</v>
      </c>
      <c r="I1914" s="82">
        <v>93.810618500273662</v>
      </c>
      <c r="J1914" s="82">
        <v>94.420999928474359</v>
      </c>
      <c r="K1914" s="82">
        <v>90.344849938419642</v>
      </c>
      <c r="L1914" s="82">
        <v>51.636541893964164</v>
      </c>
      <c r="M1914" s="82">
        <v>86.27317251085384</v>
      </c>
    </row>
    <row r="1915" spans="7:13" ht="15" customHeight="1">
      <c r="G1915" s="93">
        <v>42894</v>
      </c>
      <c r="H1915" s="82">
        <v>95.393985534830605</v>
      </c>
      <c r="I1915" s="82">
        <v>93.763403212394408</v>
      </c>
      <c r="J1915" s="82">
        <v>94.133726319792743</v>
      </c>
      <c r="K1915" s="82">
        <v>90.412247413317758</v>
      </c>
      <c r="L1915" s="82">
        <v>51.87322431971716</v>
      </c>
      <c r="M1915" s="82">
        <v>86.220573151844775</v>
      </c>
    </row>
    <row r="1916" spans="7:13" ht="15" customHeight="1">
      <c r="G1916" s="93">
        <v>42895</v>
      </c>
      <c r="H1916" s="82">
        <v>95.575896262395119</v>
      </c>
      <c r="I1916" s="82">
        <v>93.942250772839884</v>
      </c>
      <c r="J1916" s="82">
        <v>94.569811591088182</v>
      </c>
      <c r="K1916" s="82">
        <v>90.556169189786246</v>
      </c>
      <c r="L1916" s="82">
        <v>51.549716408171463</v>
      </c>
      <c r="M1916" s="82">
        <v>86.077484112109886</v>
      </c>
    </row>
    <row r="1917" spans="7:13" ht="15" customHeight="1">
      <c r="G1917" s="93">
        <v>42898</v>
      </c>
      <c r="H1917" s="82">
        <v>95.648854961832058</v>
      </c>
      <c r="I1917" s="82">
        <v>93.936072258517129</v>
      </c>
      <c r="J1917" s="82">
        <v>94.457032461182536</v>
      </c>
      <c r="K1917" s="82">
        <v>90.606208353648626</v>
      </c>
      <c r="L1917" s="82">
        <v>52.115391934235731</v>
      </c>
      <c r="M1917" s="82">
        <v>86.094202537822923</v>
      </c>
    </row>
    <row r="1918" spans="7:13" ht="15" customHeight="1">
      <c r="G1918" s="93">
        <v>42899</v>
      </c>
      <c r="H1918" s="82">
        <v>95.850066934404282</v>
      </c>
      <c r="I1918" s="82">
        <v>93.839381529094851</v>
      </c>
      <c r="J1918" s="82">
        <v>94.470551752105152</v>
      </c>
      <c r="K1918" s="82">
        <v>90.771435084177284</v>
      </c>
      <c r="L1918" s="82">
        <v>51.983499310362276</v>
      </c>
      <c r="M1918" s="82">
        <v>86.16655994354565</v>
      </c>
    </row>
    <row r="1919" spans="7:13" ht="15" customHeight="1">
      <c r="G1919" s="93">
        <v>42900</v>
      </c>
      <c r="H1919" s="82">
        <v>95.776801070131853</v>
      </c>
      <c r="I1919" s="82">
        <v>93.827052357282057</v>
      </c>
      <c r="J1919" s="82">
        <v>94.236763831052954</v>
      </c>
      <c r="K1919" s="82">
        <v>90.955069011648774</v>
      </c>
      <c r="L1919" s="82">
        <v>52.054638300029154</v>
      </c>
      <c r="M1919" s="82">
        <v>86.198241362462028</v>
      </c>
    </row>
    <row r="1920" spans="7:13" ht="15" customHeight="1">
      <c r="G1920" s="93">
        <v>42901</v>
      </c>
      <c r="H1920" s="82">
        <v>95.612361694009905</v>
      </c>
      <c r="I1920" s="82">
        <v>93.407743285664452</v>
      </c>
      <c r="J1920" s="82">
        <v>94.236763831052954</v>
      </c>
      <c r="K1920" s="82">
        <v>90.875008150224943</v>
      </c>
      <c r="L1920" s="82">
        <v>52.111425418289294</v>
      </c>
      <c r="M1920" s="82">
        <v>86.290461101559472</v>
      </c>
    </row>
    <row r="1921" spans="7:13" ht="15" customHeight="1">
      <c r="G1921" s="93">
        <v>42902</v>
      </c>
      <c r="H1921" s="82">
        <v>95.539458635150581</v>
      </c>
      <c r="I1921" s="82">
        <v>93.530079455164582</v>
      </c>
      <c r="J1921" s="82">
        <v>93.888243521964881</v>
      </c>
      <c r="K1921" s="82">
        <v>90.573823758773074</v>
      </c>
      <c r="L1921" s="82">
        <v>52.40391361473602</v>
      </c>
      <c r="M1921" s="82">
        <v>86.354524522238506</v>
      </c>
    </row>
    <row r="1922" spans="7:13" ht="15" customHeight="1">
      <c r="G1922" s="93">
        <v>42905</v>
      </c>
      <c r="H1922" s="82">
        <v>95.758502101643089</v>
      </c>
      <c r="I1922" s="82">
        <v>93.434222290063019</v>
      </c>
      <c r="J1922" s="82">
        <v>94.042078267477208</v>
      </c>
      <c r="K1922" s="82">
        <v>90.688746461918853</v>
      </c>
      <c r="L1922" s="82">
        <v>52.320487022084116</v>
      </c>
      <c r="M1922" s="82">
        <v>86.397734457150904</v>
      </c>
    </row>
    <row r="1923" spans="7:13" ht="15" customHeight="1">
      <c r="G1923" s="93">
        <v>42906</v>
      </c>
      <c r="H1923" s="82">
        <v>95.303289598783024</v>
      </c>
      <c r="I1923" s="82">
        <v>93.234980525273627</v>
      </c>
      <c r="J1923" s="82">
        <v>93.739348608218137</v>
      </c>
      <c r="K1923" s="82">
        <v>90.488557052426557</v>
      </c>
      <c r="L1923" s="82">
        <v>52.334484120412249</v>
      </c>
      <c r="M1923" s="82">
        <v>86.519108747764193</v>
      </c>
    </row>
    <row r="1924" spans="7:13" ht="15" customHeight="1">
      <c r="G1924" s="93">
        <v>42907</v>
      </c>
      <c r="H1924" s="82">
        <v>95.412145440700542</v>
      </c>
      <c r="I1924" s="82">
        <v>93.174157914193131</v>
      </c>
      <c r="J1924" s="82">
        <v>93.310871306724479</v>
      </c>
      <c r="K1924" s="82">
        <v>90.064620355411947</v>
      </c>
      <c r="L1924" s="82">
        <v>52.239982705782118</v>
      </c>
      <c r="M1924" s="82">
        <v>86.564614407551517</v>
      </c>
    </row>
    <row r="1925" spans="7:13" ht="15" customHeight="1">
      <c r="G1925" s="93">
        <v>42908</v>
      </c>
      <c r="H1925" s="82">
        <v>95.393985534830605</v>
      </c>
      <c r="I1925" s="82">
        <v>93.320265708374166</v>
      </c>
      <c r="J1925" s="82">
        <v>93.310871306724479</v>
      </c>
      <c r="K1925" s="82">
        <v>90.160752983795319</v>
      </c>
      <c r="L1925" s="82">
        <v>52.112747523182513</v>
      </c>
      <c r="M1925" s="82">
        <v>86.629797052894347</v>
      </c>
    </row>
    <row r="1926" spans="7:13" ht="15" customHeight="1">
      <c r="G1926" s="93">
        <v>42909</v>
      </c>
      <c r="H1926" s="82">
        <v>95.303289598783024</v>
      </c>
      <c r="I1926" s="82">
        <v>93.814726424802387</v>
      </c>
      <c r="J1926" s="82">
        <v>93.723819666311684</v>
      </c>
      <c r="K1926" s="82">
        <v>90.149089615471695</v>
      </c>
      <c r="L1926" s="82">
        <v>52.241975685436707</v>
      </c>
      <c r="M1926" s="82">
        <v>86.648367533329377</v>
      </c>
    </row>
    <row r="1927" spans="7:13" ht="15" customHeight="1">
      <c r="G1927" s="93">
        <v>42912</v>
      </c>
      <c r="H1927" s="82">
        <v>95.503048780487802</v>
      </c>
      <c r="I1927" s="82">
        <v>93.691644982835157</v>
      </c>
      <c r="J1927" s="82">
        <v>94.030913882755172</v>
      </c>
      <c r="K1927" s="82">
        <v>90.119944392357183</v>
      </c>
      <c r="L1927" s="82">
        <v>52.241975685436707</v>
      </c>
      <c r="M1927" s="82">
        <v>86.750255321458354</v>
      </c>
    </row>
    <row r="1928" spans="7:13" ht="15" customHeight="1">
      <c r="G1928" s="93">
        <v>42913</v>
      </c>
      <c r="H1928" s="82">
        <v>95.393985534830605</v>
      </c>
      <c r="I1928" s="82">
        <v>93.903133903133906</v>
      </c>
      <c r="J1928" s="82">
        <v>94.024216524216527</v>
      </c>
      <c r="K1928" s="82">
        <v>90.172419370491383</v>
      </c>
      <c r="L1928" s="82">
        <v>52.241975685436707</v>
      </c>
      <c r="M1928" s="82">
        <v>86.826149684251931</v>
      </c>
    </row>
    <row r="1929" spans="7:13" ht="15" customHeight="1">
      <c r="G1929" s="93">
        <v>42914</v>
      </c>
      <c r="H1929" s="82">
        <v>95.194681861348528</v>
      </c>
      <c r="I1929" s="82">
        <v>94.041217654675933</v>
      </c>
      <c r="J1929" s="82">
        <v>93.586501878677609</v>
      </c>
      <c r="K1929" s="82">
        <v>89.948370442078101</v>
      </c>
      <c r="L1929" s="82">
        <v>52.486265491248254</v>
      </c>
      <c r="M1929" s="82">
        <v>86.958406795894831</v>
      </c>
    </row>
    <row r="1930" spans="7:13" ht="15" customHeight="1">
      <c r="G1930" s="93">
        <v>42915</v>
      </c>
      <c r="H1930" s="82">
        <v>95.339547270306255</v>
      </c>
      <c r="I1930" s="82">
        <v>94.165219875612593</v>
      </c>
      <c r="J1930" s="82">
        <v>93.376874469489763</v>
      </c>
      <c r="K1930" s="82">
        <v>89.904854055797443</v>
      </c>
      <c r="L1930" s="82">
        <v>51.285220278890932</v>
      </c>
      <c r="M1930" s="82">
        <v>87.100918249233416</v>
      </c>
    </row>
    <row r="1931" spans="7:13" ht="15" customHeight="1">
      <c r="G1931" s="93">
        <v>42916</v>
      </c>
      <c r="H1931" s="82">
        <v>95.667112044283257</v>
      </c>
      <c r="I1931" s="82">
        <v>94.090779332001134</v>
      </c>
      <c r="J1931" s="82">
        <v>93.701644386608322</v>
      </c>
      <c r="K1931" s="82">
        <v>90.248324537831451</v>
      </c>
      <c r="L1931" s="82">
        <v>51.266660010981887</v>
      </c>
      <c r="M1931" s="82">
        <v>87.297825543696817</v>
      </c>
    </row>
    <row r="1932" spans="7:13" ht="15" customHeight="1">
      <c r="G1932" s="93">
        <v>42919</v>
      </c>
      <c r="H1932" s="82">
        <v>95.868400918133119</v>
      </c>
      <c r="I1932" s="82">
        <v>94.047410008779622</v>
      </c>
      <c r="J1932" s="82">
        <v>93.555550305922381</v>
      </c>
      <c r="K1932" s="82">
        <v>90.251246519458647</v>
      </c>
      <c r="L1932" s="82">
        <v>51.14411632886808</v>
      </c>
      <c r="M1932" s="82">
        <v>87.517545285917649</v>
      </c>
    </row>
    <row r="1933" spans="7:13" ht="15" customHeight="1">
      <c r="G1933" s="93">
        <v>42920</v>
      </c>
      <c r="H1933" s="82">
        <v>95.905089934940676</v>
      </c>
      <c r="I1933" s="82">
        <v>93.579103695291337</v>
      </c>
      <c r="J1933" s="82">
        <v>93.341661167153774</v>
      </c>
      <c r="K1933" s="82">
        <v>90.42984590429846</v>
      </c>
      <c r="L1933" s="82">
        <v>51.064649653817952</v>
      </c>
      <c r="M1933" s="82">
        <v>87.542236738162089</v>
      </c>
    </row>
    <row r="1934" spans="7:13" ht="15" customHeight="1">
      <c r="G1934" s="93">
        <v>42921</v>
      </c>
      <c r="H1934" s="82">
        <v>95.905089934940676</v>
      </c>
      <c r="I1934" s="82">
        <v>93.415889072992059</v>
      </c>
      <c r="J1934" s="82">
        <v>93.181336909719775</v>
      </c>
      <c r="K1934" s="82">
        <v>90.488557052426557</v>
      </c>
      <c r="L1934" s="82">
        <v>50.915287847803192</v>
      </c>
      <c r="M1934" s="82">
        <v>87.390459781064521</v>
      </c>
    </row>
    <row r="1935" spans="7:13" ht="15" customHeight="1">
      <c r="G1935" s="93">
        <v>42922</v>
      </c>
      <c r="H1935" s="82">
        <v>95.905089934940676</v>
      </c>
      <c r="I1935" s="82">
        <v>93.413852492969113</v>
      </c>
      <c r="J1935" s="82">
        <v>93.429744267245439</v>
      </c>
      <c r="K1935" s="82">
        <v>90.233717467305453</v>
      </c>
      <c r="L1935" s="82">
        <v>50.56309771437715</v>
      </c>
      <c r="M1935" s="82">
        <v>87.559020351387389</v>
      </c>
    </row>
    <row r="1936" spans="7:13" ht="15" customHeight="1">
      <c r="G1936" s="93">
        <v>42923</v>
      </c>
      <c r="H1936" s="82">
        <v>96.088957055214735</v>
      </c>
      <c r="I1936" s="82">
        <v>93.411816001744057</v>
      </c>
      <c r="J1936" s="82">
        <v>93.542291612537511</v>
      </c>
      <c r="K1936" s="82">
        <v>90.409314997405303</v>
      </c>
      <c r="L1936" s="82">
        <v>49.873134962547503</v>
      </c>
      <c r="M1936" s="82">
        <v>87.673115806111952</v>
      </c>
    </row>
    <row r="1937" spans="7:13" ht="15" customHeight="1">
      <c r="G1937" s="93">
        <v>42926</v>
      </c>
      <c r="H1937" s="82">
        <v>96.033722935428244</v>
      </c>
      <c r="I1937" s="82">
        <v>93.792137290955253</v>
      </c>
      <c r="J1937" s="82">
        <v>93.517993765939366</v>
      </c>
      <c r="K1937" s="82">
        <v>90.535580889278648</v>
      </c>
      <c r="L1937" s="82">
        <v>49.525612123111799</v>
      </c>
      <c r="M1937" s="82">
        <v>87.75596272429101</v>
      </c>
    </row>
    <row r="1938" spans="7:13" ht="15" customHeight="1">
      <c r="G1938" s="93">
        <v>42927</v>
      </c>
      <c r="H1938" s="82">
        <v>95.923444976076553</v>
      </c>
      <c r="I1938" s="82">
        <v>93.800350262697023</v>
      </c>
      <c r="J1938" s="82">
        <v>93.326263697419591</v>
      </c>
      <c r="K1938" s="82">
        <v>90.44451654769631</v>
      </c>
      <c r="L1938" s="82">
        <v>49.965944197134448</v>
      </c>
      <c r="M1938" s="82">
        <v>87.726919318961393</v>
      </c>
    </row>
    <row r="1939" spans="7:13" ht="15" customHeight="1">
      <c r="G1939" s="93">
        <v>42928</v>
      </c>
      <c r="H1939" s="82">
        <v>95.978552278820374</v>
      </c>
      <c r="I1939" s="82">
        <v>93.722385056214179</v>
      </c>
      <c r="J1939" s="82">
        <v>93.332861990950235</v>
      </c>
      <c r="K1939" s="82">
        <v>90.612098950037378</v>
      </c>
      <c r="L1939" s="82">
        <v>49.6057477510113</v>
      </c>
      <c r="M1939" s="82">
        <v>87.726189832735315</v>
      </c>
    </row>
    <row r="1940" spans="7:13" ht="15" customHeight="1">
      <c r="G1940" s="93">
        <v>42929</v>
      </c>
      <c r="H1940" s="82">
        <v>95.94180704441041</v>
      </c>
      <c r="I1940" s="82">
        <v>93.913424657534236</v>
      </c>
      <c r="J1940" s="82">
        <v>93.524619199433232</v>
      </c>
      <c r="K1940" s="82">
        <v>90.685796083024272</v>
      </c>
      <c r="L1940" s="82">
        <v>49.731254388301096</v>
      </c>
      <c r="M1940" s="82">
        <v>87.819077958866671</v>
      </c>
    </row>
    <row r="1941" spans="7:13" ht="15" customHeight="1">
      <c r="G1941" s="93">
        <v>42930</v>
      </c>
      <c r="H1941" s="82">
        <v>96.107382550335558</v>
      </c>
      <c r="I1941" s="82">
        <v>93.872275167050063</v>
      </c>
      <c r="J1941" s="82">
        <v>93.859316490496283</v>
      </c>
      <c r="K1941" s="82">
        <v>90.937265520503701</v>
      </c>
      <c r="L1941" s="82">
        <v>50.435220311099648</v>
      </c>
      <c r="M1941" s="82">
        <v>87.824926554631773</v>
      </c>
    </row>
    <row r="1942" spans="7:13" ht="15" customHeight="1">
      <c r="G1942" s="93">
        <v>42933</v>
      </c>
      <c r="H1942" s="82">
        <v>96.052127251820622</v>
      </c>
      <c r="I1942" s="82">
        <v>93.925776540476562</v>
      </c>
      <c r="J1942" s="82">
        <v>94.088997647953249</v>
      </c>
      <c r="K1942" s="82">
        <v>91.073937334596664</v>
      </c>
      <c r="L1942" s="82">
        <v>50.49225058689052</v>
      </c>
      <c r="M1942" s="82">
        <v>87.792988091572553</v>
      </c>
    </row>
    <row r="1943" spans="7:13" ht="15" customHeight="1">
      <c r="G1943" s="93">
        <v>42934</v>
      </c>
      <c r="H1943" s="82">
        <v>96.088957055214735</v>
      </c>
      <c r="I1943" s="82">
        <v>93.975216580765434</v>
      </c>
      <c r="J1943" s="82">
        <v>94.221069661210507</v>
      </c>
      <c r="K1943" s="82">
        <v>90.901679439099965</v>
      </c>
      <c r="L1943" s="82">
        <v>50.650375429987548</v>
      </c>
      <c r="M1943" s="82">
        <v>87.707956619153919</v>
      </c>
    </row>
    <row r="1944" spans="7:13" ht="15" customHeight="1">
      <c r="G1944" s="93">
        <v>42935</v>
      </c>
      <c r="H1944" s="82">
        <v>96.255041290570375</v>
      </c>
      <c r="I1944" s="82">
        <v>93.800350262697023</v>
      </c>
      <c r="J1944" s="82">
        <v>94.165061701975901</v>
      </c>
      <c r="K1944" s="82">
        <v>90.99366716719986</v>
      </c>
      <c r="L1944" s="82">
        <v>50.425315150548066</v>
      </c>
      <c r="M1944" s="82">
        <v>87.518271306292633</v>
      </c>
    </row>
    <row r="1945" spans="7:13" ht="15" customHeight="1">
      <c r="G1945" s="93">
        <v>42936</v>
      </c>
      <c r="H1945" s="82">
        <v>96.236559139784944</v>
      </c>
      <c r="I1945" s="82">
        <v>93.853769658737448</v>
      </c>
      <c r="J1945" s="82">
        <v>94.030913882755172</v>
      </c>
      <c r="K1945" s="82">
        <v>91.06798653990657</v>
      </c>
      <c r="L1945" s="82">
        <v>50.485424961903355</v>
      </c>
      <c r="M1945" s="82">
        <v>87.435365100676705</v>
      </c>
    </row>
    <row r="1946" spans="7:13" ht="15" customHeight="1">
      <c r="G1946" s="93">
        <v>42937</v>
      </c>
      <c r="H1946" s="82">
        <v>96.310530361260561</v>
      </c>
      <c r="I1946" s="82">
        <v>93.683451035266856</v>
      </c>
      <c r="J1946" s="82">
        <v>93.599773108647881</v>
      </c>
      <c r="K1946" s="82">
        <v>91.240875912408754</v>
      </c>
      <c r="L1946" s="82">
        <v>50.531999950797704</v>
      </c>
      <c r="M1946" s="82">
        <v>87.467986585249577</v>
      </c>
    </row>
    <row r="1947" spans="7:13" ht="15" customHeight="1">
      <c r="G1947" s="93">
        <v>42940</v>
      </c>
      <c r="H1947" s="82">
        <v>96.292026897214228</v>
      </c>
      <c r="I1947" s="82">
        <v>93.849658314350791</v>
      </c>
      <c r="J1947" s="82">
        <v>93.374672859736407</v>
      </c>
      <c r="K1947" s="82">
        <v>91.348517122726534</v>
      </c>
      <c r="L1947" s="82">
        <v>49.919799742387056</v>
      </c>
      <c r="M1947" s="82">
        <v>87.656506924151316</v>
      </c>
    </row>
    <row r="1948" spans="7:13" ht="15" customHeight="1">
      <c r="G1948" s="93">
        <v>42941</v>
      </c>
      <c r="H1948" s="82">
        <v>96.310530361260561</v>
      </c>
      <c r="I1948" s="82">
        <v>93.929894556853796</v>
      </c>
      <c r="J1948" s="82">
        <v>93.054348081486893</v>
      </c>
      <c r="K1948" s="82">
        <v>91.279717073809678</v>
      </c>
      <c r="L1948" s="82">
        <v>49.707184860731317</v>
      </c>
      <c r="M1948" s="82">
        <v>87.603589898594009</v>
      </c>
    </row>
    <row r="1949" spans="7:13" ht="15" customHeight="1">
      <c r="G1949" s="93">
        <v>42942</v>
      </c>
      <c r="H1949" s="82">
        <v>96.218084085237081</v>
      </c>
      <c r="I1949" s="82">
        <v>93.907249934250885</v>
      </c>
      <c r="J1949" s="82">
        <v>92.940789936870772</v>
      </c>
      <c r="K1949" s="82">
        <v>91.157330193923926</v>
      </c>
      <c r="L1949" s="82">
        <v>49.48504523169953</v>
      </c>
      <c r="M1949" s="82">
        <v>87.47320828182275</v>
      </c>
    </row>
    <row r="1950" spans="7:13" ht="15" customHeight="1">
      <c r="G1950" s="93">
        <v>42943</v>
      </c>
      <c r="H1950" s="82">
        <v>96.218084085237081</v>
      </c>
      <c r="I1950" s="82">
        <v>93.849658314350791</v>
      </c>
      <c r="J1950" s="82">
        <v>92.855803048065667</v>
      </c>
      <c r="K1950" s="82">
        <v>91.30064524581573</v>
      </c>
      <c r="L1950" s="82">
        <v>49.581799529298173</v>
      </c>
      <c r="M1950" s="82">
        <v>87.461170308457184</v>
      </c>
    </row>
    <row r="1951" spans="7:13" ht="15" customHeight="1">
      <c r="G1951" s="93">
        <v>42944</v>
      </c>
      <c r="H1951" s="82">
        <v>96.199616122840681</v>
      </c>
      <c r="I1951" s="82">
        <v>94.051538697923533</v>
      </c>
      <c r="J1951" s="82">
        <v>92.927704906492721</v>
      </c>
      <c r="K1951" s="82">
        <v>91.282706225234961</v>
      </c>
      <c r="L1951" s="82">
        <v>49.670523655796977</v>
      </c>
      <c r="M1951" s="82">
        <v>87.534464690649585</v>
      </c>
    </row>
    <row r="1952" spans="7:13" ht="15" customHeight="1">
      <c r="G1952" s="93">
        <v>42947</v>
      </c>
      <c r="H1952" s="82">
        <v>96.088957055214735</v>
      </c>
      <c r="I1952" s="82">
        <v>93.969033729549537</v>
      </c>
      <c r="J1952" s="82">
        <v>93.084968856504872</v>
      </c>
      <c r="K1952" s="82">
        <v>91.447411587166201</v>
      </c>
      <c r="L1952" s="82">
        <v>49.671124223151892</v>
      </c>
      <c r="M1952" s="82">
        <v>87.622070839707845</v>
      </c>
    </row>
    <row r="1953" spans="7:13" ht="15" customHeight="1">
      <c r="G1953" s="93">
        <v>42948</v>
      </c>
      <c r="H1953" s="82">
        <v>95.905089934940676</v>
      </c>
      <c r="I1953" s="82">
        <v>94.012330780876312</v>
      </c>
      <c r="J1953" s="82">
        <v>93.078405565478988</v>
      </c>
      <c r="K1953" s="82">
        <v>91.905703923508071</v>
      </c>
      <c r="L1953" s="82">
        <v>49.660316232290512</v>
      </c>
      <c r="M1953" s="82">
        <v>87.781300183886231</v>
      </c>
    </row>
    <row r="1954" spans="7:13" ht="15" customHeight="1">
      <c r="G1954" s="93">
        <v>42949</v>
      </c>
      <c r="H1954" s="82">
        <v>95.923444976076553</v>
      </c>
      <c r="I1954" s="82">
        <v>93.993770017110506</v>
      </c>
      <c r="J1954" s="82">
        <v>93.150652710807961</v>
      </c>
      <c r="K1954" s="82">
        <v>91.848166331674847</v>
      </c>
      <c r="L1954" s="82">
        <v>49.381543676599634</v>
      </c>
      <c r="M1954" s="82">
        <v>87.863254127353088</v>
      </c>
    </row>
    <row r="1955" spans="7:13" ht="15" customHeight="1">
      <c r="G1955" s="93">
        <v>42950</v>
      </c>
      <c r="H1955" s="82">
        <v>96.514538802233773</v>
      </c>
      <c r="I1955" s="82">
        <v>93.89901823281906</v>
      </c>
      <c r="J1955" s="82">
        <v>93.100286802388453</v>
      </c>
      <c r="K1955" s="82">
        <v>91.839088033737482</v>
      </c>
      <c r="L1955" s="82">
        <v>49.121737154882766</v>
      </c>
      <c r="M1955" s="82">
        <v>88.032763766931993</v>
      </c>
    </row>
    <row r="1956" spans="7:13" ht="15" customHeight="1">
      <c r="G1956" s="93">
        <v>42951</v>
      </c>
      <c r="H1956" s="82">
        <v>96.144254747746004</v>
      </c>
      <c r="I1956" s="82">
        <v>93.894902923258968</v>
      </c>
      <c r="J1956" s="82">
        <v>93.3526624708295</v>
      </c>
      <c r="K1956" s="82">
        <v>91.715197578389763</v>
      </c>
      <c r="L1956" s="82">
        <v>48.974166398435926</v>
      </c>
      <c r="M1956" s="82">
        <v>88.130351608510779</v>
      </c>
    </row>
    <row r="1957" spans="7:13" ht="15" customHeight="1">
      <c r="G1957" s="93">
        <v>42954</v>
      </c>
      <c r="H1957" s="82">
        <v>95.960176143978558</v>
      </c>
      <c r="I1957" s="82">
        <v>93.847602777230222</v>
      </c>
      <c r="J1957" s="82">
        <v>93.25154818809014</v>
      </c>
      <c r="K1957" s="82">
        <v>91.636805943653641</v>
      </c>
      <c r="L1957" s="82">
        <v>48.954907288240626</v>
      </c>
      <c r="M1957" s="82">
        <v>88.122180355351446</v>
      </c>
    </row>
    <row r="1958" spans="7:13" ht="15" customHeight="1">
      <c r="G1958" s="93">
        <v>42955</v>
      </c>
      <c r="H1958" s="82">
        <v>95.831739961759084</v>
      </c>
      <c r="I1958" s="82">
        <v>93.892845403747117</v>
      </c>
      <c r="J1958" s="82">
        <v>93.093721351167119</v>
      </c>
      <c r="K1958" s="82">
        <v>91.576595814579989</v>
      </c>
      <c r="L1958" s="82">
        <v>49.279656442306546</v>
      </c>
      <c r="M1958" s="82">
        <v>87.984674559568731</v>
      </c>
    </row>
    <row r="1959" spans="7:13" ht="15" customHeight="1">
      <c r="G1959" s="93">
        <v>42956</v>
      </c>
      <c r="H1959" s="82">
        <v>95.795107033639141</v>
      </c>
      <c r="I1959" s="82">
        <v>93.785978505920724</v>
      </c>
      <c r="J1959" s="82">
        <v>92.881936300952205</v>
      </c>
      <c r="K1959" s="82">
        <v>91.44141188820366</v>
      </c>
      <c r="L1959" s="82">
        <v>49.264882237252358</v>
      </c>
      <c r="M1959" s="82">
        <v>87.94448149383129</v>
      </c>
    </row>
    <row r="1960" spans="7:13" ht="15" customHeight="1">
      <c r="G1960" s="93">
        <v>42957</v>
      </c>
      <c r="H1960" s="82">
        <v>95.795107033639141</v>
      </c>
      <c r="I1960" s="82">
        <v>93.656830601092892</v>
      </c>
      <c r="J1960" s="82">
        <v>92.727528155658064</v>
      </c>
      <c r="K1960" s="82">
        <v>91.294664788916918</v>
      </c>
      <c r="L1960" s="82">
        <v>49.406487149574865</v>
      </c>
      <c r="M1960" s="82">
        <v>87.784660138593964</v>
      </c>
    </row>
    <row r="1961" spans="7:13" ht="15" customHeight="1">
      <c r="G1961" s="93">
        <v>42958</v>
      </c>
      <c r="H1961" s="82">
        <v>95.813419996176634</v>
      </c>
      <c r="I1961" s="82">
        <v>93.595456531236337</v>
      </c>
      <c r="J1961" s="82">
        <v>92.420246902055965</v>
      </c>
      <c r="K1961" s="82">
        <v>91.12157170409597</v>
      </c>
      <c r="L1961" s="82">
        <v>49.532777891652707</v>
      </c>
      <c r="M1961" s="82">
        <v>88.048707205928991</v>
      </c>
    </row>
    <row r="1962" spans="7:13" ht="15" customHeight="1">
      <c r="G1962" s="93">
        <v>42961</v>
      </c>
      <c r="H1962" s="82">
        <v>95.94180704441041</v>
      </c>
      <c r="I1962" s="82">
        <v>93.738788011376059</v>
      </c>
      <c r="J1962" s="82">
        <v>92.480676272096773</v>
      </c>
      <c r="K1962" s="82">
        <v>91.618734593262118</v>
      </c>
      <c r="L1962" s="82">
        <v>49.257203151041359</v>
      </c>
      <c r="M1962" s="82">
        <v>88.159294446203944</v>
      </c>
    </row>
    <row r="1963" spans="7:13" ht="15" customHeight="1">
      <c r="G1963" s="93">
        <v>42962</v>
      </c>
      <c r="H1963" s="82">
        <v>95.868400918133119</v>
      </c>
      <c r="I1963" s="82">
        <v>93.738788011376059</v>
      </c>
      <c r="J1963" s="82">
        <v>92.480676272096773</v>
      </c>
      <c r="K1963" s="82">
        <v>91.573587385019721</v>
      </c>
      <c r="L1963" s="82">
        <v>49.31159898690418</v>
      </c>
      <c r="M1963" s="82">
        <v>88.290548649340778</v>
      </c>
    </row>
    <row r="1964" spans="7:13" ht="15" customHeight="1">
      <c r="G1964" s="90">
        <v>42963</v>
      </c>
      <c r="H1964" s="82">
        <v>96.218084085237081</v>
      </c>
      <c r="I1964" s="82">
        <v>93.683451035266856</v>
      </c>
      <c r="J1964" s="82">
        <v>92.69497238086322</v>
      </c>
      <c r="K1964" s="82">
        <v>91.733307006285585</v>
      </c>
      <c r="L1964" s="82">
        <v>49.523223994310037</v>
      </c>
      <c r="M1964" s="82">
        <v>88.351993648597599</v>
      </c>
    </row>
    <row r="1965" spans="7:13" ht="15" customHeight="1">
      <c r="G1965" s="90">
        <v>42964</v>
      </c>
      <c r="H1965" s="82">
        <v>96.347558631295655</v>
      </c>
      <c r="I1965" s="82">
        <v>93.521913741924209</v>
      </c>
      <c r="J1965" s="82">
        <v>93.093721351167119</v>
      </c>
      <c r="K1965" s="82">
        <v>91.679000164446634</v>
      </c>
      <c r="L1965" s="82">
        <v>49.627320938885468</v>
      </c>
      <c r="M1965" s="82">
        <v>88.358875486400862</v>
      </c>
    </row>
    <row r="1966" spans="7:13" ht="15" customHeight="1">
      <c r="G1966" s="93">
        <v>42965</v>
      </c>
      <c r="H1966" s="82">
        <v>95.978552278820374</v>
      </c>
      <c r="I1966" s="82">
        <v>93.385349693786353</v>
      </c>
      <c r="J1966" s="82">
        <v>92.47419791715312</v>
      </c>
      <c r="K1966" s="82">
        <v>91.733307006285585</v>
      </c>
      <c r="L1966" s="82">
        <v>49.750526800203453</v>
      </c>
      <c r="M1966" s="82">
        <v>88.438427361891186</v>
      </c>
    </row>
    <row r="1967" spans="7:13" ht="15" customHeight="1">
      <c r="G1967" s="93">
        <v>42968</v>
      </c>
      <c r="H1967" s="82">
        <v>96.070538623730101</v>
      </c>
      <c r="I1967" s="82">
        <v>93.389420457269892</v>
      </c>
      <c r="J1967" s="82">
        <v>92.64509790160713</v>
      </c>
      <c r="K1967" s="82">
        <v>91.823961524524819</v>
      </c>
      <c r="L1967" s="82">
        <v>49.650113003226934</v>
      </c>
      <c r="M1967" s="82">
        <v>88.353251538880272</v>
      </c>
    </row>
    <row r="1968" spans="7:13" ht="15" customHeight="1">
      <c r="G1968" s="93">
        <v>42969</v>
      </c>
      <c r="H1968" s="82">
        <v>96.070538623730101</v>
      </c>
      <c r="I1968" s="82">
        <v>93.417925741818721</v>
      </c>
      <c r="J1968" s="82">
        <v>92.590947348732826</v>
      </c>
      <c r="K1968" s="82">
        <v>91.742364402317008</v>
      </c>
      <c r="L1968" s="82">
        <v>49.760168608735675</v>
      </c>
      <c r="M1968" s="82">
        <v>88.362501832192137</v>
      </c>
    </row>
    <row r="1969" spans="7:13" ht="15" customHeight="1">
      <c r="G1969" s="93">
        <v>42970</v>
      </c>
      <c r="H1969" s="82">
        <v>95.923444976076553</v>
      </c>
      <c r="I1969" s="82">
        <v>93.405707060798278</v>
      </c>
      <c r="J1969" s="82">
        <v>92.601772394603316</v>
      </c>
      <c r="K1969" s="82">
        <v>91.875411997363216</v>
      </c>
      <c r="L1969" s="82">
        <v>49.847113354527146</v>
      </c>
      <c r="M1969" s="82">
        <v>88.361835746364534</v>
      </c>
    </row>
    <row r="1970" spans="7:13" ht="15" customHeight="1">
      <c r="G1970" s="93">
        <v>42971</v>
      </c>
      <c r="H1970" s="82">
        <v>96.015325670498072</v>
      </c>
      <c r="I1970" s="82">
        <v>93.379244213921467</v>
      </c>
      <c r="J1970" s="82">
        <v>92.472038667195932</v>
      </c>
      <c r="K1970" s="82">
        <v>92.045304451195349</v>
      </c>
      <c r="L1970" s="82">
        <v>49.831392527899084</v>
      </c>
      <c r="M1970" s="82">
        <v>88.389894055992386</v>
      </c>
    </row>
    <row r="1971" spans="7:13" ht="15" customHeight="1">
      <c r="G1971" s="93">
        <v>42972</v>
      </c>
      <c r="H1971" s="82">
        <v>96.070538623730101</v>
      </c>
      <c r="I1971" s="82">
        <v>93.413852492969113</v>
      </c>
      <c r="J1971" s="82">
        <v>92.964788732394382</v>
      </c>
      <c r="K1971" s="82">
        <v>91.618734593262118</v>
      </c>
      <c r="L1971" s="82">
        <v>50.0280091577768</v>
      </c>
      <c r="M1971" s="82">
        <v>88.441541239611084</v>
      </c>
    </row>
    <row r="1972" spans="7:13" ht="15" customHeight="1">
      <c r="G1972" s="93">
        <v>42975</v>
      </c>
      <c r="H1972" s="82">
        <v>96.015325670498072</v>
      </c>
      <c r="I1972" s="82">
        <v>93.232951825579875</v>
      </c>
      <c r="J1972" s="82">
        <v>92.877579737335836</v>
      </c>
      <c r="K1972" s="82">
        <v>91.657898198079707</v>
      </c>
      <c r="L1972" s="82">
        <v>49.997565903171633</v>
      </c>
      <c r="M1972" s="82">
        <v>88.495253050412131</v>
      </c>
    </row>
    <row r="1973" spans="7:13" ht="15" customHeight="1">
      <c r="G1973" s="93">
        <v>42976</v>
      </c>
      <c r="H1973" s="82">
        <v>95.868400918133119</v>
      </c>
      <c r="I1973" s="82">
        <v>93.17821028596282</v>
      </c>
      <c r="J1973" s="82">
        <v>92.831860481470201</v>
      </c>
      <c r="K1973" s="82">
        <v>91.432413815724729</v>
      </c>
      <c r="L1973" s="82">
        <v>49.935576408810228</v>
      </c>
      <c r="M1973" s="82">
        <v>88.533276492041935</v>
      </c>
    </row>
    <row r="1974" spans="7:13" ht="15" customHeight="1">
      <c r="G1974" s="93">
        <v>42977</v>
      </c>
      <c r="H1974" s="82">
        <v>96.218084085237081</v>
      </c>
      <c r="I1974" s="82">
        <v>93.263391593931615</v>
      </c>
      <c r="J1974" s="82">
        <v>92.94297113353673</v>
      </c>
      <c r="K1974" s="82">
        <v>91.151368496779057</v>
      </c>
      <c r="L1974" s="82">
        <v>49.935576408810228</v>
      </c>
      <c r="M1974" s="82">
        <v>88.515597469501444</v>
      </c>
    </row>
    <row r="1975" spans="7:13" ht="15" customHeight="1">
      <c r="G1975" s="93">
        <v>42978</v>
      </c>
      <c r="H1975" s="82">
        <v>95.996935452978349</v>
      </c>
      <c r="I1975" s="82">
        <v>93.33856140809479</v>
      </c>
      <c r="J1975" s="82">
        <v>92.92552442629875</v>
      </c>
      <c r="K1975" s="82">
        <v>91.053112954857269</v>
      </c>
      <c r="L1975" s="82">
        <v>49.534569657800184</v>
      </c>
      <c r="M1975" s="82">
        <v>88.52309904938835</v>
      </c>
    </row>
    <row r="1976" spans="7:13" ht="15" customHeight="1">
      <c r="G1976" s="93">
        <v>42979</v>
      </c>
      <c r="H1976" s="82">
        <v>96.107382550335558</v>
      </c>
      <c r="I1976" s="82">
        <v>93.259331809772547</v>
      </c>
      <c r="J1976" s="82">
        <v>93.27790470358245</v>
      </c>
      <c r="K1976" s="82">
        <v>91.357498689040369</v>
      </c>
      <c r="L1976" s="82">
        <v>49.534569657800184</v>
      </c>
      <c r="M1976" s="82">
        <v>88.528893218906731</v>
      </c>
    </row>
    <row r="1977" spans="7:13" ht="15" customHeight="1">
      <c r="G1977" s="93">
        <v>42982</v>
      </c>
      <c r="H1977" s="82">
        <v>96.162701458173444</v>
      </c>
      <c r="I1977" s="82">
        <v>93.251213301704055</v>
      </c>
      <c r="J1977" s="82">
        <v>93.030303030303045</v>
      </c>
      <c r="K1977" s="82">
        <v>91.09477124183006</v>
      </c>
      <c r="L1977" s="82">
        <v>49.534569657800184</v>
      </c>
      <c r="M1977" s="82">
        <v>88.451996575885133</v>
      </c>
    </row>
    <row r="1978" spans="7:13" ht="15" customHeight="1">
      <c r="G1978" s="93">
        <v>42983</v>
      </c>
      <c r="H1978" s="82">
        <v>96.107382550335558</v>
      </c>
      <c r="I1978" s="82">
        <v>93.230923214169138</v>
      </c>
      <c r="J1978" s="82">
        <v>93.489294398149241</v>
      </c>
      <c r="K1978" s="82">
        <v>91.032298096077852</v>
      </c>
      <c r="L1978" s="82">
        <v>49.534569657800184</v>
      </c>
      <c r="M1978" s="82">
        <v>88.216204464401429</v>
      </c>
    </row>
    <row r="1979" spans="7:13" ht="15" customHeight="1">
      <c r="G1979" s="93">
        <v>42984</v>
      </c>
      <c r="H1979" s="82">
        <v>95.978552278820374</v>
      </c>
      <c r="I1979" s="82">
        <v>93.17821028596282</v>
      </c>
      <c r="J1979" s="82">
        <v>93.302077934316543</v>
      </c>
      <c r="K1979" s="82">
        <v>90.955069011648774</v>
      </c>
      <c r="L1979" s="82">
        <v>50.189979352726297</v>
      </c>
      <c r="M1979" s="82">
        <v>88.219376483239699</v>
      </c>
    </row>
    <row r="1980" spans="7:13" ht="15" customHeight="1">
      <c r="G1980" s="93">
        <v>42985</v>
      </c>
      <c r="H1980" s="82">
        <v>95.978552278820374</v>
      </c>
      <c r="I1980" s="82">
        <v>93.188342757720747</v>
      </c>
      <c r="J1980" s="82">
        <v>93.258135920501118</v>
      </c>
      <c r="K1980" s="82">
        <v>91.088817724331747</v>
      </c>
      <c r="L1980" s="82">
        <v>49.996348943627702</v>
      </c>
      <c r="M1980" s="82">
        <v>88.23974185043987</v>
      </c>
    </row>
    <row r="1981" spans="7:13" ht="15" customHeight="1">
      <c r="G1981" s="93">
        <v>42986</v>
      </c>
      <c r="H1981" s="82">
        <v>96.015325670498072</v>
      </c>
      <c r="I1981" s="82">
        <v>93.182263010242906</v>
      </c>
      <c r="J1981" s="82">
        <v>93.159417562513241</v>
      </c>
      <c r="K1981" s="82">
        <v>91.09477124183006</v>
      </c>
      <c r="L1981" s="82">
        <v>50.152602793241527</v>
      </c>
      <c r="M1981" s="82">
        <v>88.163714872845702</v>
      </c>
    </row>
    <row r="1982" spans="7:13" ht="15" customHeight="1">
      <c r="G1982" s="93">
        <v>42989</v>
      </c>
      <c r="H1982" s="82">
        <v>96.107382550335558</v>
      </c>
      <c r="I1982" s="82">
        <v>93.192396363478167</v>
      </c>
      <c r="J1982" s="82">
        <v>93.346061377457218</v>
      </c>
      <c r="K1982" s="82">
        <v>90.961005057921369</v>
      </c>
      <c r="L1982" s="82">
        <v>49.950148339088571</v>
      </c>
      <c r="M1982" s="82">
        <v>88.331650398294627</v>
      </c>
    </row>
    <row r="1983" spans="7:13" ht="15" customHeight="1">
      <c r="G1983" s="93">
        <v>42990</v>
      </c>
      <c r="H1983" s="82">
        <v>95.996935452978349</v>
      </c>
      <c r="I1983" s="82">
        <v>93.182263010242906</v>
      </c>
      <c r="J1983" s="82">
        <v>93.159417562513241</v>
      </c>
      <c r="K1983" s="82">
        <v>90.869083322467077</v>
      </c>
      <c r="L1983" s="82">
        <v>50.304291924324993</v>
      </c>
      <c r="M1983" s="82">
        <v>88.310799046394507</v>
      </c>
    </row>
    <row r="1984" spans="7:13" ht="15" customHeight="1">
      <c r="G1984" s="93">
        <v>42991</v>
      </c>
      <c r="H1984" s="82">
        <v>96.015325670498072</v>
      </c>
      <c r="I1984" s="82">
        <v>93.176184056017036</v>
      </c>
      <c r="J1984" s="82">
        <v>92.797056962766845</v>
      </c>
      <c r="K1984" s="82">
        <v>90.609153556104545</v>
      </c>
      <c r="L1984" s="82">
        <v>50.092060821109364</v>
      </c>
      <c r="M1984" s="82">
        <v>88.404485493875256</v>
      </c>
    </row>
    <row r="1985" spans="7:13" ht="15" customHeight="1">
      <c r="G1985" s="93">
        <v>42992</v>
      </c>
      <c r="H1985" s="82">
        <v>96.015325670498072</v>
      </c>
      <c r="I1985" s="82">
        <v>93.180236604036182</v>
      </c>
      <c r="J1985" s="82">
        <v>92.450451712304798</v>
      </c>
      <c r="K1985" s="82">
        <v>90.400518890870757</v>
      </c>
      <c r="L1985" s="82">
        <v>49.882824357962484</v>
      </c>
      <c r="M1985" s="82">
        <v>88.555125036933575</v>
      </c>
    </row>
    <row r="1986" spans="7:13" ht="15" customHeight="1">
      <c r="G1986" s="93">
        <v>42993</v>
      </c>
      <c r="H1986" s="82">
        <v>96.088957055214735</v>
      </c>
      <c r="I1986" s="82">
        <v>93.188342757720747</v>
      </c>
      <c r="J1986" s="82">
        <v>92.571468642621724</v>
      </c>
      <c r="K1986" s="82">
        <v>90.257091050382073</v>
      </c>
      <c r="L1986" s="82">
        <v>49.934362465054093</v>
      </c>
      <c r="M1986" s="82">
        <v>88.629669519106528</v>
      </c>
    </row>
    <row r="1987" spans="7:13" ht="15" customHeight="1">
      <c r="G1987" s="93">
        <v>42996</v>
      </c>
      <c r="H1987" s="82">
        <v>96.052127251820622</v>
      </c>
      <c r="I1987" s="82">
        <v>93.184289504588733</v>
      </c>
      <c r="J1987" s="82">
        <v>92.454768296953432</v>
      </c>
      <c r="K1987" s="82">
        <v>90.055891189868518</v>
      </c>
      <c r="L1987" s="82">
        <v>50.09939145599337</v>
      </c>
      <c r="M1987" s="82">
        <v>88.567689116230497</v>
      </c>
    </row>
    <row r="1988" spans="7:13" ht="15" customHeight="1">
      <c r="G1988" s="93">
        <v>42997</v>
      </c>
      <c r="H1988" s="82">
        <v>95.996935452978349</v>
      </c>
      <c r="I1988" s="82">
        <v>93.16808001739507</v>
      </c>
      <c r="J1988" s="82">
        <v>92.250174703004888</v>
      </c>
      <c r="K1988" s="82">
        <v>90.122858066601992</v>
      </c>
      <c r="L1988" s="82">
        <v>49.751129303767577</v>
      </c>
      <c r="M1988" s="82">
        <v>88.627510280546559</v>
      </c>
    </row>
    <row r="1989" spans="7:13" ht="15" customHeight="1">
      <c r="G1989" s="93">
        <v>42998</v>
      </c>
      <c r="H1989" s="82">
        <v>96.052127251820622</v>
      </c>
      <c r="I1989" s="82">
        <v>93.170105894887882</v>
      </c>
      <c r="J1989" s="82">
        <v>92.597442072529162</v>
      </c>
      <c r="K1989" s="82">
        <v>90.380001296932761</v>
      </c>
      <c r="L1989" s="82">
        <v>49.054868947399854</v>
      </c>
      <c r="M1989" s="82">
        <v>88.702400470845404</v>
      </c>
    </row>
    <row r="1990" spans="7:13" ht="15" customHeight="1">
      <c r="G1990" s="93">
        <v>42999</v>
      </c>
      <c r="H1990" s="82">
        <v>96.070538623730101</v>
      </c>
      <c r="I1990" s="82">
        <v>93.174157914193131</v>
      </c>
      <c r="J1990" s="82">
        <v>92.394372769054897</v>
      </c>
      <c r="K1990" s="82">
        <v>89.893256796413951</v>
      </c>
      <c r="L1990" s="82">
        <v>49.183487776261281</v>
      </c>
      <c r="M1990" s="82">
        <v>88.686070333036582</v>
      </c>
    </row>
    <row r="1991" spans="7:13" ht="15" customHeight="1">
      <c r="G1991" s="93">
        <v>43000</v>
      </c>
      <c r="H1991" s="82">
        <v>96.218084085237081</v>
      </c>
      <c r="I1991" s="82">
        <v>93.249183895538621</v>
      </c>
      <c r="J1991" s="82">
        <v>92.647265241192159</v>
      </c>
      <c r="K1991" s="82">
        <v>89.965788794216365</v>
      </c>
      <c r="L1991" s="82">
        <v>49.12467414440485</v>
      </c>
      <c r="M1991" s="82">
        <v>88.553118088227279</v>
      </c>
    </row>
    <row r="1992" spans="7:13" ht="15" customHeight="1">
      <c r="G1992" s="93">
        <v>43003</v>
      </c>
      <c r="H1992" s="82">
        <v>96.255041290570375</v>
      </c>
      <c r="I1992" s="82">
        <v>93.218753399325578</v>
      </c>
      <c r="J1992" s="82">
        <v>92.751416928193365</v>
      </c>
      <c r="K1992" s="82">
        <v>89.85268993972214</v>
      </c>
      <c r="L1992" s="82">
        <v>49.139364361670324</v>
      </c>
      <c r="M1992" s="82">
        <v>88.498445169034909</v>
      </c>
    </row>
    <row r="1993" spans="7:13" ht="15" customHeight="1">
      <c r="G1993" s="93">
        <v>43004</v>
      </c>
      <c r="H1993" s="82">
        <v>96.181155248512766</v>
      </c>
      <c r="I1993" s="82">
        <v>93.16808001739507</v>
      </c>
      <c r="J1993" s="82">
        <v>92.487155534796827</v>
      </c>
      <c r="K1993" s="82">
        <v>89.630225080385856</v>
      </c>
      <c r="L1993" s="82">
        <v>49.074793037952006</v>
      </c>
      <c r="M1993" s="82">
        <v>88.359023494688316</v>
      </c>
    </row>
    <row r="1994" spans="7:13" ht="15" customHeight="1">
      <c r="G1994" s="93">
        <v>43005</v>
      </c>
      <c r="H1994" s="82">
        <v>96.255041290570375</v>
      </c>
      <c r="I1994" s="82">
        <v>93.16605422800113</v>
      </c>
      <c r="J1994" s="82">
        <v>92.074304845159503</v>
      </c>
      <c r="K1994" s="82">
        <v>89.385922719256044</v>
      </c>
      <c r="L1994" s="82">
        <v>49.157592437477568</v>
      </c>
      <c r="M1994" s="82">
        <v>88.332981669965605</v>
      </c>
    </row>
    <row r="1995" spans="7:13" ht="15" customHeight="1">
      <c r="G1995" s="93">
        <v>43006</v>
      </c>
      <c r="H1995" s="82">
        <v>96.255041290570375</v>
      </c>
      <c r="I1995" s="82">
        <v>93.16808001739507</v>
      </c>
      <c r="J1995" s="82">
        <v>91.745818468238895</v>
      </c>
      <c r="K1995" s="82">
        <v>89.615817392702141</v>
      </c>
      <c r="L1995" s="82">
        <v>48.989350918826105</v>
      </c>
      <c r="M1995" s="82">
        <v>88.362797873561149</v>
      </c>
    </row>
    <row r="1996" spans="7:13" ht="15" customHeight="1">
      <c r="G1996" s="93">
        <v>43007</v>
      </c>
      <c r="H1996" s="82">
        <v>96.477382098171304</v>
      </c>
      <c r="I1996" s="82">
        <v>93.16605422800113</v>
      </c>
      <c r="J1996" s="82">
        <v>91.905502309066861</v>
      </c>
      <c r="K1996" s="82">
        <v>89.563988047424729</v>
      </c>
      <c r="L1996" s="82">
        <v>48.83502532036804</v>
      </c>
      <c r="M1996" s="82">
        <v>88.38219290433868</v>
      </c>
    </row>
    <row r="1997" spans="7:13" ht="15" customHeight="1">
      <c r="G1997" s="93">
        <v>43010</v>
      </c>
      <c r="H1997" s="82">
        <v>96.403154452779376</v>
      </c>
      <c r="I1997" s="82">
        <v>93.409779599311094</v>
      </c>
      <c r="J1997" s="82">
        <v>91.807497044300717</v>
      </c>
      <c r="K1997" s="82">
        <v>89.587015908725704</v>
      </c>
      <c r="L1997" s="82">
        <v>48.950240693961206</v>
      </c>
      <c r="M1997" s="82">
        <v>88.523024770087929</v>
      </c>
    </row>
    <row r="1998" spans="7:13" ht="15" customHeight="1">
      <c r="G1998" s="93">
        <v>43011</v>
      </c>
      <c r="H1998" s="82">
        <v>96.644812957963751</v>
      </c>
      <c r="I1998" s="82">
        <v>93.432184910597456</v>
      </c>
      <c r="J1998" s="82">
        <v>91.875652476510851</v>
      </c>
      <c r="K1998" s="82">
        <v>89.431807244377424</v>
      </c>
      <c r="L1998" s="82">
        <v>48.871044492029505</v>
      </c>
      <c r="M1998" s="82">
        <v>88.522281983939848</v>
      </c>
    </row>
    <row r="1999" spans="7:13" ht="15" customHeight="1">
      <c r="G1999" s="93">
        <v>43012</v>
      </c>
      <c r="H1999" s="82">
        <v>96.812825960981257</v>
      </c>
      <c r="I1999" s="82">
        <v>93.611815083457117</v>
      </c>
      <c r="J1999" s="82">
        <v>92.046484601975592</v>
      </c>
      <c r="K1999" s="82">
        <v>89.572622107969153</v>
      </c>
      <c r="L1999" s="82">
        <v>48.854190203237053</v>
      </c>
      <c r="M1999" s="82">
        <v>88.484267983581063</v>
      </c>
    </row>
    <row r="2000" spans="7:13" ht="15" customHeight="1">
      <c r="G2000" s="93">
        <v>43013</v>
      </c>
      <c r="H2000" s="82">
        <v>97.000193535900905</v>
      </c>
      <c r="I2000" s="82">
        <v>93.591367786466293</v>
      </c>
      <c r="J2000" s="82">
        <v>92.13213911829709</v>
      </c>
      <c r="K2000" s="82">
        <v>89.529468443873455</v>
      </c>
      <c r="L2000" s="82">
        <v>48.950240693961206</v>
      </c>
      <c r="M2000" s="82">
        <v>88.517305638271012</v>
      </c>
    </row>
    <row r="2001" spans="7:13" ht="15" customHeight="1">
      <c r="G2001" s="93">
        <v>43014</v>
      </c>
      <c r="H2001" s="82">
        <v>97.07534379236877</v>
      </c>
      <c r="I2001" s="82">
        <v>93.605679956308023</v>
      </c>
      <c r="J2001" s="82">
        <v>92.010129640815947</v>
      </c>
      <c r="K2001" s="82">
        <v>89.451896540658495</v>
      </c>
      <c r="L2001" s="82">
        <v>48.90362363696967</v>
      </c>
      <c r="M2001" s="82">
        <v>88.525030354953671</v>
      </c>
    </row>
    <row r="2002" spans="7:13" ht="15" customHeight="1">
      <c r="G2002" s="93">
        <v>43017</v>
      </c>
      <c r="H2002" s="82">
        <v>96.794129007338739</v>
      </c>
      <c r="I2002" s="82">
        <v>93.595456531236337</v>
      </c>
      <c r="J2002" s="82">
        <v>91.841562115906399</v>
      </c>
      <c r="K2002" s="82">
        <v>89.234265958127921</v>
      </c>
      <c r="L2002" s="82">
        <v>48.66725110173909</v>
      </c>
      <c r="M2002" s="82">
        <v>88.515671736337936</v>
      </c>
    </row>
    <row r="2003" spans="7:13" ht="15" customHeight="1">
      <c r="G2003" s="93">
        <v>43018</v>
      </c>
      <c r="H2003" s="82">
        <v>96.756756756756758</v>
      </c>
      <c r="I2003" s="82">
        <v>93.699840363882871</v>
      </c>
      <c r="J2003" s="82">
        <v>92.202924194449608</v>
      </c>
      <c r="K2003" s="82">
        <v>89.647520421946354</v>
      </c>
      <c r="L2003" s="82">
        <v>47.304361844226435</v>
      </c>
      <c r="M2003" s="82">
        <v>88.38937566712076</v>
      </c>
    </row>
    <row r="2004" spans="7:13" ht="15" customHeight="1">
      <c r="G2004" s="93">
        <v>43019</v>
      </c>
      <c r="H2004" s="82">
        <v>96.831530139103549</v>
      </c>
      <c r="I2004" s="82">
        <v>93.444410520347191</v>
      </c>
      <c r="J2004" s="82">
        <v>92.452609954244096</v>
      </c>
      <c r="K2004" s="82">
        <v>89.936761953926563</v>
      </c>
      <c r="L2004" s="82">
        <v>47.313078730363479</v>
      </c>
      <c r="M2004" s="82">
        <v>88.349699940875865</v>
      </c>
    </row>
    <row r="2005" spans="7:13" ht="15" customHeight="1">
      <c r="G2005" s="93">
        <v>43020</v>
      </c>
      <c r="H2005" s="82">
        <v>96.794129007338739</v>
      </c>
      <c r="I2005" s="82">
        <v>93.320265708374166</v>
      </c>
      <c r="J2005" s="82">
        <v>92.736213558131368</v>
      </c>
      <c r="K2005" s="82">
        <v>90.134514647869111</v>
      </c>
      <c r="L2005" s="82">
        <v>47.230397792596001</v>
      </c>
      <c r="M2005" s="82">
        <v>88.294464972444118</v>
      </c>
    </row>
    <row r="2006" spans="7:13" ht="15" customHeight="1">
      <c r="G2006" s="93">
        <v>43021</v>
      </c>
      <c r="H2006" s="82">
        <v>97.094149554436257</v>
      </c>
      <c r="I2006" s="82">
        <v>93.373139532349796</v>
      </c>
      <c r="J2006" s="82">
        <v>92.958242377297367</v>
      </c>
      <c r="K2006" s="82">
        <v>90.403450736200313</v>
      </c>
      <c r="L2006" s="82">
        <v>47.476019877499134</v>
      </c>
      <c r="M2006" s="82">
        <v>88.356581421350839</v>
      </c>
    </row>
    <row r="2007" spans="7:13" ht="15" customHeight="1">
      <c r="G2007" s="93">
        <v>43024</v>
      </c>
      <c r="H2007" s="82">
        <v>97.263729866097421</v>
      </c>
      <c r="I2007" s="82">
        <v>93.444410520347191</v>
      </c>
      <c r="J2007" s="82">
        <v>93.295483992555774</v>
      </c>
      <c r="K2007" s="82">
        <v>90.485619684477044</v>
      </c>
      <c r="L2007" s="82">
        <v>47.568374979736461</v>
      </c>
      <c r="M2007" s="82">
        <v>88.407152470163126</v>
      </c>
    </row>
    <row r="2008" spans="7:13" ht="15" customHeight="1">
      <c r="G2008" s="93">
        <v>43025</v>
      </c>
      <c r="H2008" s="82">
        <v>97.377112881290074</v>
      </c>
      <c r="I2008" s="82">
        <v>93.550499978166897</v>
      </c>
      <c r="J2008" s="82">
        <v>93.595348947132081</v>
      </c>
      <c r="K2008" s="82">
        <v>90.55028586278587</v>
      </c>
      <c r="L2008" s="82">
        <v>47.800286236226334</v>
      </c>
      <c r="M2008" s="82">
        <v>88.488646838720612</v>
      </c>
    </row>
    <row r="2009" spans="7:13" ht="15" customHeight="1">
      <c r="G2009" s="93">
        <v>43026</v>
      </c>
      <c r="H2009" s="82">
        <v>97.490760552421705</v>
      </c>
      <c r="I2009" s="82">
        <v>93.470910320455474</v>
      </c>
      <c r="J2009" s="82">
        <v>93.639609391625086</v>
      </c>
      <c r="K2009" s="82">
        <v>90.459191951971448</v>
      </c>
      <c r="L2009" s="82">
        <v>47.738074487246536</v>
      </c>
      <c r="M2009" s="82">
        <v>88.532979307265862</v>
      </c>
    </row>
    <row r="2010" spans="7:13" ht="15" customHeight="1">
      <c r="G2010" s="93">
        <v>43027</v>
      </c>
      <c r="H2010" s="82">
        <v>97.414965986394549</v>
      </c>
      <c r="I2010" s="82">
        <v>93.30807255939547</v>
      </c>
      <c r="J2010" s="82">
        <v>93.445175904296747</v>
      </c>
      <c r="K2010" s="82">
        <v>90.368281138559297</v>
      </c>
      <c r="L2010" s="82">
        <v>47.522152557666061</v>
      </c>
      <c r="M2010" s="82">
        <v>88.56122077219986</v>
      </c>
    </row>
    <row r="2011" spans="7:13" ht="15" customHeight="1">
      <c r="G2011" s="93">
        <v>43028</v>
      </c>
      <c r="H2011" s="82">
        <v>97.547683923705705</v>
      </c>
      <c r="I2011" s="82">
        <v>93.198477433387708</v>
      </c>
      <c r="J2011" s="82">
        <v>93.28889098275701</v>
      </c>
      <c r="K2011" s="82">
        <v>90.494432360484382</v>
      </c>
      <c r="L2011" s="82">
        <v>47.440931242349357</v>
      </c>
      <c r="M2011" s="82">
        <v>88.513443785453177</v>
      </c>
    </row>
    <row r="2012" spans="7:13" ht="15" customHeight="1">
      <c r="G2012" s="93">
        <v>43031</v>
      </c>
      <c r="H2012" s="82">
        <v>97.737909516380654</v>
      </c>
      <c r="I2012" s="82">
        <v>93.172131860485337</v>
      </c>
      <c r="J2012" s="82">
        <v>93.493708538917346</v>
      </c>
      <c r="K2012" s="82">
        <v>90.494432360484382</v>
      </c>
      <c r="L2012" s="82">
        <v>47.483702436543531</v>
      </c>
      <c r="M2012" s="82">
        <v>88.498222455611725</v>
      </c>
    </row>
    <row r="2013" spans="7:13" ht="15" customHeight="1">
      <c r="G2013" s="93">
        <v>43032</v>
      </c>
      <c r="H2013" s="82">
        <v>97.967161845191555</v>
      </c>
      <c r="I2013" s="82">
        <v>93.192396363478167</v>
      </c>
      <c r="J2013" s="82">
        <v>93.442971072625184</v>
      </c>
      <c r="K2013" s="82">
        <v>90.371210893175558</v>
      </c>
      <c r="L2013" s="82">
        <v>47.236371580678174</v>
      </c>
      <c r="M2013" s="82">
        <v>88.467721309344611</v>
      </c>
    </row>
    <row r="2014" spans="7:13" ht="15" customHeight="1">
      <c r="G2014" s="93">
        <v>43033</v>
      </c>
      <c r="H2014" s="82">
        <v>97.928878468151609</v>
      </c>
      <c r="I2014" s="82">
        <v>93.196450321907079</v>
      </c>
      <c r="J2014" s="82">
        <v>93.46943592164267</v>
      </c>
      <c r="K2014" s="82">
        <v>89.817947478653124</v>
      </c>
      <c r="L2014" s="82">
        <v>47.029260921329794</v>
      </c>
      <c r="M2014" s="82">
        <v>88.354657458642194</v>
      </c>
    </row>
    <row r="2015" spans="7:13" ht="15" customHeight="1">
      <c r="G2015" s="93">
        <v>43034</v>
      </c>
      <c r="H2015" s="82">
        <v>97.948016415868665</v>
      </c>
      <c r="I2015" s="82">
        <v>93.198477433387708</v>
      </c>
      <c r="J2015" s="82">
        <v>93.275707758255223</v>
      </c>
      <c r="K2015" s="82">
        <v>89.705219797901776</v>
      </c>
      <c r="L2015" s="82">
        <v>46.737658850700257</v>
      </c>
      <c r="M2015" s="82">
        <v>88.29040087036573</v>
      </c>
    </row>
    <row r="2016" spans="7:13" ht="15" customHeight="1">
      <c r="G2016" s="93">
        <v>43035</v>
      </c>
      <c r="H2016" s="82">
        <v>97.623685235683666</v>
      </c>
      <c r="I2016" s="82">
        <v>93.188342757720747</v>
      </c>
      <c r="J2016" s="82">
        <v>93.139698965192864</v>
      </c>
      <c r="K2016" s="82">
        <v>89.572622107969153</v>
      </c>
      <c r="L2016" s="82">
        <v>46.150130313651481</v>
      </c>
      <c r="M2016" s="82">
        <v>88.355989423900738</v>
      </c>
    </row>
    <row r="2017" spans="7:13" ht="15" customHeight="1">
      <c r="G2017" s="93">
        <v>43038</v>
      </c>
      <c r="H2017" s="82">
        <v>97.718853577695455</v>
      </c>
      <c r="I2017" s="82">
        <v>93.200504633053455</v>
      </c>
      <c r="J2017" s="82">
        <v>93.396693630167675</v>
      </c>
      <c r="K2017" s="82">
        <v>89.872968790301783</v>
      </c>
      <c r="L2017" s="82">
        <v>46.243639965779643</v>
      </c>
      <c r="M2017" s="82">
        <v>88.412264624518016</v>
      </c>
    </row>
    <row r="2018" spans="7:13" ht="15" customHeight="1">
      <c r="G2018" s="93">
        <v>43039</v>
      </c>
      <c r="H2018" s="82">
        <v>97.623685235683666</v>
      </c>
      <c r="I2018" s="82">
        <v>93.17821028596282</v>
      </c>
      <c r="J2018" s="82">
        <v>93.187914725398855</v>
      </c>
      <c r="K2018" s="82">
        <v>89.50934429387965</v>
      </c>
      <c r="L2018" s="82">
        <v>46.802620336086584</v>
      </c>
      <c r="M2018" s="82">
        <v>88.420860303552743</v>
      </c>
    </row>
    <row r="2019" spans="7:13" ht="15" customHeight="1">
      <c r="G2019" s="93">
        <v>43040</v>
      </c>
      <c r="H2019" s="82">
        <v>98.063001369594986</v>
      </c>
      <c r="I2019" s="82">
        <v>93.180236604036182</v>
      </c>
      <c r="J2019" s="82">
        <v>93.187914725398855</v>
      </c>
      <c r="K2019" s="82">
        <v>89.50934429387965</v>
      </c>
      <c r="L2019" s="82">
        <v>46.702590862067005</v>
      </c>
      <c r="M2019" s="82">
        <v>88.452070736034386</v>
      </c>
    </row>
    <row r="2020" spans="7:13" ht="15" customHeight="1">
      <c r="G2020" s="93">
        <v>43041</v>
      </c>
      <c r="H2020" s="82">
        <v>98.043818466353684</v>
      </c>
      <c r="I2020" s="82">
        <v>93.186316087079447</v>
      </c>
      <c r="J2020" s="82">
        <v>93.544501133786852</v>
      </c>
      <c r="K2020" s="82">
        <v>89.713881111003829</v>
      </c>
      <c r="L2020" s="82">
        <v>46.297840688815761</v>
      </c>
      <c r="M2020" s="82">
        <v>88.629297229090056</v>
      </c>
    </row>
    <row r="2021" spans="7:13" ht="15" customHeight="1">
      <c r="G2021" s="93">
        <v>43042</v>
      </c>
      <c r="H2021" s="82">
        <v>97.699805068226127</v>
      </c>
      <c r="I2021" s="82">
        <v>93.265421618562527</v>
      </c>
      <c r="J2021" s="82">
        <v>93.390086308541257</v>
      </c>
      <c r="K2021" s="82">
        <v>89.615817392702141</v>
      </c>
      <c r="L2021" s="82">
        <v>46.284278600238856</v>
      </c>
      <c r="M2021" s="82">
        <v>88.784290887546675</v>
      </c>
    </row>
    <row r="2022" spans="7:13" ht="15" customHeight="1">
      <c r="G2022" s="93">
        <v>43045</v>
      </c>
      <c r="H2022" s="82">
        <v>97.852401405700888</v>
      </c>
      <c r="I2022" s="82">
        <v>93.310104529616723</v>
      </c>
      <c r="J2022" s="82">
        <v>93.295483992555774</v>
      </c>
      <c r="K2022" s="82">
        <v>89.621579911905613</v>
      </c>
      <c r="L2022" s="82">
        <v>46.112832255747129</v>
      </c>
      <c r="M2022" s="82">
        <v>88.90662369861235</v>
      </c>
    </row>
    <row r="2023" spans="7:13" ht="15" customHeight="1">
      <c r="G2023" s="93">
        <v>43046</v>
      </c>
      <c r="H2023" s="82">
        <v>97.928878468151609</v>
      </c>
      <c r="I2023" s="82">
        <v>93.212669683257914</v>
      </c>
      <c r="J2023" s="82">
        <v>93.409911078614059</v>
      </c>
      <c r="K2023" s="82">
        <v>89.607175003214607</v>
      </c>
      <c r="L2023" s="82">
        <v>45.821203502314425</v>
      </c>
      <c r="M2023" s="82">
        <v>88.95115107282821</v>
      </c>
    </row>
    <row r="2024" spans="7:13" ht="15" customHeight="1">
      <c r="G2024" s="93">
        <v>43047</v>
      </c>
      <c r="H2024" s="82">
        <v>98.043818466353684</v>
      </c>
      <c r="I2024" s="82">
        <v>92.748603835663886</v>
      </c>
      <c r="J2024" s="82">
        <v>93.3526624708295</v>
      </c>
      <c r="K2024" s="82">
        <v>89.397389435874402</v>
      </c>
      <c r="L2024" s="82">
        <v>46.00438979596408</v>
      </c>
      <c r="M2024" s="82">
        <v>88.968104179632618</v>
      </c>
    </row>
    <row r="2025" spans="7:13" ht="15" customHeight="1">
      <c r="G2025" s="93">
        <v>43048</v>
      </c>
      <c r="H2025" s="82">
        <v>98.159028593811186</v>
      </c>
      <c r="I2025" s="82">
        <v>92.586270230558114</v>
      </c>
      <c r="J2025" s="82">
        <v>93.606410135199013</v>
      </c>
      <c r="K2025" s="82">
        <v>89.245693795223161</v>
      </c>
      <c r="L2025" s="82">
        <v>45.590340587510688</v>
      </c>
      <c r="M2025" s="82">
        <v>88.749485791006961</v>
      </c>
    </row>
    <row r="2026" spans="7:13" ht="15" customHeight="1">
      <c r="G2026" s="93">
        <v>43049</v>
      </c>
      <c r="H2026" s="82">
        <v>98.101389704443136</v>
      </c>
      <c r="I2026" s="82">
        <v>92.364733778831635</v>
      </c>
      <c r="J2026" s="82">
        <v>93.626326863519239</v>
      </c>
      <c r="K2026" s="82">
        <v>89.311460702957291</v>
      </c>
      <c r="L2026" s="82">
        <v>45.867759367603057</v>
      </c>
      <c r="M2026" s="82">
        <v>88.827424314375307</v>
      </c>
    </row>
    <row r="2027" spans="7:13" ht="15" customHeight="1">
      <c r="G2027" s="93">
        <v>43052</v>
      </c>
      <c r="H2027" s="82">
        <v>98.024643066692732</v>
      </c>
      <c r="I2027" s="82">
        <v>92.156145822131407</v>
      </c>
      <c r="J2027" s="82">
        <v>93.509161314695888</v>
      </c>
      <c r="K2027" s="82">
        <v>89.345812365780958</v>
      </c>
      <c r="L2027" s="82">
        <v>45.606536629772307</v>
      </c>
      <c r="M2027" s="82">
        <v>88.963227624101606</v>
      </c>
    </row>
    <row r="2028" spans="7:13" ht="15" customHeight="1">
      <c r="G2028" s="93">
        <v>43053</v>
      </c>
      <c r="H2028" s="82">
        <v>98.024643066692732</v>
      </c>
      <c r="I2028" s="82">
        <v>92.181919882965445</v>
      </c>
      <c r="J2028" s="82">
        <v>93.553340262685438</v>
      </c>
      <c r="K2028" s="82">
        <v>89.446155820818902</v>
      </c>
      <c r="L2028" s="82">
        <v>45.583258435693445</v>
      </c>
      <c r="M2028" s="82">
        <v>88.951901073680403</v>
      </c>
    </row>
    <row r="2029" spans="7:13" ht="15" customHeight="1">
      <c r="G2029" s="93">
        <v>43054</v>
      </c>
      <c r="H2029" s="82">
        <v>97.623685235683666</v>
      </c>
      <c r="I2029" s="82">
        <v>92.532285233015145</v>
      </c>
      <c r="J2029" s="82">
        <v>93.212041330289267</v>
      </c>
      <c r="K2029" s="82">
        <v>89.383056499711401</v>
      </c>
      <c r="L2029" s="82">
        <v>45.349774250168352</v>
      </c>
      <c r="M2029" s="82">
        <v>88.992645117425894</v>
      </c>
    </row>
    <row r="2030" spans="7:13" ht="15" customHeight="1">
      <c r="G2030" s="93">
        <v>43055</v>
      </c>
      <c r="H2030" s="82">
        <v>98.043818466353684</v>
      </c>
      <c r="I2030" s="82">
        <v>92.370707310237776</v>
      </c>
      <c r="J2030" s="82">
        <v>93.522410617295606</v>
      </c>
      <c r="K2030" s="82">
        <v>89.34294871794873</v>
      </c>
      <c r="L2030" s="82">
        <v>44.672197996976983</v>
      </c>
      <c r="M2030" s="82">
        <v>89.012167453727642</v>
      </c>
    </row>
    <row r="2031" spans="7:13" ht="15" customHeight="1">
      <c r="G2031" s="95">
        <v>43056</v>
      </c>
      <c r="H2031" s="82">
        <v>98.043818466353684</v>
      </c>
      <c r="I2031" s="82">
        <v>92.344827586206904</v>
      </c>
      <c r="J2031" s="82">
        <v>93.361465381079228</v>
      </c>
      <c r="K2031" s="82">
        <v>89.311460702957291</v>
      </c>
      <c r="L2031" s="82">
        <v>45.040017541936194</v>
      </c>
      <c r="M2031" s="82">
        <v>89.044623512064263</v>
      </c>
    </row>
    <row r="2032" spans="7:13" ht="15" customHeight="1">
      <c r="G2032" s="95">
        <v>43059</v>
      </c>
      <c r="H2032" s="82">
        <v>98.024643066692732</v>
      </c>
      <c r="I2032" s="82">
        <v>92.20770836471624</v>
      </c>
      <c r="J2032" s="82">
        <v>93.511369271091596</v>
      </c>
      <c r="K2032" s="82">
        <v>89.251408811475414</v>
      </c>
      <c r="L2032" s="82">
        <v>44.847274076985222</v>
      </c>
      <c r="M2032" s="82">
        <v>89.023434236718614</v>
      </c>
    </row>
    <row r="2033" spans="7:13" ht="15" customHeight="1">
      <c r="G2033" s="95">
        <v>43060</v>
      </c>
      <c r="H2033" s="82">
        <v>98.159028593811186</v>
      </c>
      <c r="I2033" s="82">
        <v>92.045283667375557</v>
      </c>
      <c r="J2033" s="82">
        <v>93.632967656516001</v>
      </c>
      <c r="K2033" s="82">
        <v>89.17146513115803</v>
      </c>
      <c r="L2033" s="82">
        <v>44.836995077655182</v>
      </c>
      <c r="M2033" s="82">
        <v>88.95467618680631</v>
      </c>
    </row>
    <row r="2034" spans="7:13" ht="15" customHeight="1">
      <c r="G2034" s="95">
        <v>43061</v>
      </c>
      <c r="H2034" s="82">
        <v>98.390263054574007</v>
      </c>
      <c r="I2034" s="82">
        <v>92.152181861195331</v>
      </c>
      <c r="J2034" s="82">
        <v>93.883792048929664</v>
      </c>
      <c r="K2034" s="82">
        <v>88.955195302527443</v>
      </c>
      <c r="L2034" s="82">
        <v>44.24972263811545</v>
      </c>
      <c r="M2034" s="82">
        <v>88.831238816966632</v>
      </c>
    </row>
    <row r="2035" spans="7:13" ht="15" customHeight="1">
      <c r="G2035" s="95">
        <v>43062</v>
      </c>
      <c r="H2035" s="82">
        <v>98.428908091123319</v>
      </c>
      <c r="I2035" s="82">
        <v>92.055171228462157</v>
      </c>
      <c r="J2035" s="82">
        <v>94.051011684240521</v>
      </c>
      <c r="K2035" s="82">
        <v>88.983591904488293</v>
      </c>
      <c r="L2035" s="82">
        <v>44.088733392002403</v>
      </c>
      <c r="M2035" s="82">
        <v>88.662815861418068</v>
      </c>
    </row>
    <row r="2036" spans="7:13" ht="15" customHeight="1">
      <c r="G2036" s="95">
        <v>43063</v>
      </c>
      <c r="H2036" s="82">
        <v>98.622589531680433</v>
      </c>
      <c r="I2036" s="82">
        <v>92.074952724772217</v>
      </c>
      <c r="J2036" s="82">
        <v>94.033146547630366</v>
      </c>
      <c r="K2036" s="82">
        <v>89.328633231853871</v>
      </c>
      <c r="L2036" s="82">
        <v>44.252105909472824</v>
      </c>
      <c r="M2036" s="82">
        <v>88.379971667662176</v>
      </c>
    </row>
    <row r="2037" spans="7:13" ht="15" customHeight="1">
      <c r="G2037" s="95">
        <v>43066</v>
      </c>
      <c r="H2037" s="82">
        <v>98.545025560361779</v>
      </c>
      <c r="I2037" s="82">
        <v>92.28317288018782</v>
      </c>
      <c r="J2037" s="82">
        <v>94.100175830442438</v>
      </c>
      <c r="K2037" s="82">
        <v>89.644637401511488</v>
      </c>
      <c r="L2037" s="82">
        <v>43.966052355572685</v>
      </c>
      <c r="M2037" s="82">
        <v>88.333055630679468</v>
      </c>
    </row>
    <row r="2038" spans="7:13" ht="15" customHeight="1">
      <c r="G2038" s="95">
        <v>43067</v>
      </c>
      <c r="H2038" s="82">
        <v>98.428908091123319</v>
      </c>
      <c r="I2038" s="82">
        <v>92.312995518786636</v>
      </c>
      <c r="J2038" s="82">
        <v>94.12701430812379</v>
      </c>
      <c r="K2038" s="82">
        <v>89.526593011305238</v>
      </c>
      <c r="L2038" s="82">
        <v>43.777706734867863</v>
      </c>
      <c r="M2038" s="82">
        <v>88.16025216769286</v>
      </c>
    </row>
    <row r="2039" spans="7:13" ht="15" customHeight="1">
      <c r="G2039" s="95">
        <v>43068</v>
      </c>
      <c r="H2039" s="82">
        <v>98.370951913640809</v>
      </c>
      <c r="I2039" s="82">
        <v>92.301064150618245</v>
      </c>
      <c r="J2039" s="82">
        <v>94.313067085804107</v>
      </c>
      <c r="K2039" s="82">
        <v>89.543848377770644</v>
      </c>
      <c r="L2039" s="82">
        <v>43.999014651700804</v>
      </c>
      <c r="M2039" s="82">
        <v>88.142574508899628</v>
      </c>
    </row>
    <row r="2040" spans="7:13" ht="15" customHeight="1">
      <c r="G2040" s="95">
        <v>43069</v>
      </c>
      <c r="H2040" s="82">
        <v>98.293783094724446</v>
      </c>
      <c r="I2040" s="82">
        <v>92.301064150618245</v>
      </c>
      <c r="J2040" s="82">
        <v>94.169539888241587</v>
      </c>
      <c r="K2040" s="82">
        <v>89.148650377382623</v>
      </c>
      <c r="L2040" s="82">
        <v>43.80057788060688</v>
      </c>
      <c r="M2040" s="82">
        <v>88.34592668084133</v>
      </c>
    </row>
    <row r="2041" spans="7:13" ht="15" customHeight="1">
      <c r="G2041" s="95">
        <v>43070</v>
      </c>
      <c r="H2041" s="82">
        <v>98.178256611165523</v>
      </c>
      <c r="I2041" s="82">
        <v>92.301064150618245</v>
      </c>
      <c r="J2041" s="82">
        <v>94.118066448025104</v>
      </c>
      <c r="K2041" s="82">
        <v>88.844621513944219</v>
      </c>
      <c r="L2041" s="82">
        <v>43.97923134568034</v>
      </c>
      <c r="M2041" s="82">
        <v>88.466905265841305</v>
      </c>
    </row>
    <row r="2042" spans="7:13" ht="15" customHeight="1">
      <c r="G2042" s="95">
        <v>43073</v>
      </c>
      <c r="H2042" s="82">
        <v>98.043818466353684</v>
      </c>
      <c r="I2042" s="82">
        <v>92.476367246514428</v>
      </c>
      <c r="J2042" s="82">
        <v>94.109120288959659</v>
      </c>
      <c r="K2042" s="82">
        <v>88.97223108841365</v>
      </c>
      <c r="L2042" s="82">
        <v>43.820200748807991</v>
      </c>
      <c r="M2042" s="82">
        <v>88.499187555208067</v>
      </c>
    </row>
    <row r="2043" spans="7:13" ht="15" customHeight="1">
      <c r="G2043" s="95">
        <v>43074</v>
      </c>
      <c r="H2043" s="82">
        <v>97.680763983628921</v>
      </c>
      <c r="I2043" s="82">
        <v>92.45641291213532</v>
      </c>
      <c r="J2043" s="82">
        <v>94.239006282124507</v>
      </c>
      <c r="K2043" s="82">
        <v>88.819143512617899</v>
      </c>
      <c r="L2043" s="82">
        <v>44.159822849034704</v>
      </c>
      <c r="M2043" s="82">
        <v>88.33534847424248</v>
      </c>
    </row>
    <row r="2044" spans="7:13" ht="15" customHeight="1">
      <c r="G2044" s="95">
        <v>43075</v>
      </c>
      <c r="H2044" s="82">
        <v>97.756972888628809</v>
      </c>
      <c r="I2044" s="82">
        <v>92.50232076164157</v>
      </c>
      <c r="J2044" s="82">
        <v>93.948379750438875</v>
      </c>
      <c r="K2044" s="82">
        <v>88.632750397456277</v>
      </c>
      <c r="L2044" s="82">
        <v>44.803743006401945</v>
      </c>
      <c r="M2044" s="82">
        <v>88.290918098942754</v>
      </c>
    </row>
    <row r="2045" spans="7:13" ht="15" customHeight="1">
      <c r="G2045" s="95">
        <v>43076</v>
      </c>
      <c r="H2045" s="82">
        <v>97.852401405700888</v>
      </c>
      <c r="I2045" s="82">
        <v>92.490340406242581</v>
      </c>
      <c r="J2045" s="82">
        <v>94.035379318532591</v>
      </c>
      <c r="K2045" s="82">
        <v>88.610210439315921</v>
      </c>
      <c r="L2045" s="82">
        <v>45.04890779892974</v>
      </c>
      <c r="M2045" s="82">
        <v>88.256424842725195</v>
      </c>
    </row>
    <row r="2046" spans="7:13" ht="15" customHeight="1">
      <c r="G2046" s="95">
        <v>43077</v>
      </c>
      <c r="H2046" s="82">
        <v>98.063001369594986</v>
      </c>
      <c r="I2046" s="82">
        <v>92.514304221094662</v>
      </c>
      <c r="J2046" s="82">
        <v>94.234521486698711</v>
      </c>
      <c r="K2046" s="82">
        <v>88.598944758756588</v>
      </c>
      <c r="L2046" s="82">
        <v>45.08549353585461</v>
      </c>
      <c r="M2046" s="82">
        <v>88.177789516443141</v>
      </c>
    </row>
    <row r="2047" spans="7:13" ht="15" customHeight="1">
      <c r="G2047" s="95">
        <v>43080</v>
      </c>
      <c r="H2047" s="82">
        <v>97.890624999999986</v>
      </c>
      <c r="I2047" s="82">
        <v>92.480359147025808</v>
      </c>
      <c r="J2047" s="82">
        <v>94.207621675626825</v>
      </c>
      <c r="K2047" s="82">
        <v>88.683507253754129</v>
      </c>
      <c r="L2047" s="82">
        <v>45.337762523313948</v>
      </c>
      <c r="M2047" s="82">
        <v>88.191721205747683</v>
      </c>
    </row>
    <row r="2048" spans="7:13" ht="15" customHeight="1">
      <c r="G2048" s="95">
        <v>43081</v>
      </c>
      <c r="H2048" s="82">
        <v>97.795121951219514</v>
      </c>
      <c r="I2048" s="82">
        <v>92.42051680255382</v>
      </c>
      <c r="J2048" s="82">
        <v>94.120303253558959</v>
      </c>
      <c r="K2048" s="82">
        <v>88.711730634587227</v>
      </c>
      <c r="L2048" s="82">
        <v>45.474772520976778</v>
      </c>
      <c r="M2048" s="82">
        <v>88.183907123625914</v>
      </c>
    </row>
    <row r="2049" spans="7:13" ht="15" customHeight="1">
      <c r="G2049" s="95">
        <v>43082</v>
      </c>
      <c r="H2049" s="82">
        <v>97.699805068226127</v>
      </c>
      <c r="I2049" s="82">
        <v>92.490340406242581</v>
      </c>
      <c r="J2049" s="82">
        <v>93.9461511090025</v>
      </c>
      <c r="K2049" s="82">
        <v>88.644024677224451</v>
      </c>
      <c r="L2049" s="82">
        <v>45.517600522974298</v>
      </c>
      <c r="M2049" s="82">
        <v>88.259452079319416</v>
      </c>
    </row>
    <row r="2050" spans="7:13" ht="15" customHeight="1">
      <c r="G2050" s="95">
        <v>43083</v>
      </c>
      <c r="H2050" s="82">
        <v>97.566673155538254</v>
      </c>
      <c r="I2050" s="82">
        <v>92.480359147025808</v>
      </c>
      <c r="J2050" s="82">
        <v>93.810403638430941</v>
      </c>
      <c r="K2050" s="82">
        <v>88.717377466581809</v>
      </c>
      <c r="L2050" s="82">
        <v>45.51154932698168</v>
      </c>
      <c r="M2050" s="82">
        <v>88.297864326970483</v>
      </c>
    </row>
    <row r="2051" spans="7:13" ht="15" customHeight="1">
      <c r="G2051" s="95">
        <v>43084</v>
      </c>
      <c r="H2051" s="82">
        <v>97.585669781931458</v>
      </c>
      <c r="I2051" s="82">
        <v>92.452423078582839</v>
      </c>
      <c r="J2051" s="82">
        <v>93.808181538242891</v>
      </c>
      <c r="K2051" s="82">
        <v>88.771058246552656</v>
      </c>
      <c r="L2051" s="82">
        <v>45.286284366249973</v>
      </c>
      <c r="M2051" s="82">
        <v>88.431903757623715</v>
      </c>
    </row>
    <row r="2052" spans="7:13" ht="15" customHeight="1">
      <c r="G2052" s="95">
        <v>43087</v>
      </c>
      <c r="H2052" s="82">
        <v>97.566673155538254</v>
      </c>
      <c r="I2052" s="82">
        <v>92.624297449200157</v>
      </c>
      <c r="J2052" s="82">
        <v>93.992974794702619</v>
      </c>
      <c r="K2052" s="82">
        <v>88.776712634160333</v>
      </c>
      <c r="L2052" s="82">
        <v>45.092421847558832</v>
      </c>
      <c r="M2052" s="82">
        <v>88.634732973859442</v>
      </c>
    </row>
    <row r="2053" spans="7:13" ht="15" customHeight="1">
      <c r="G2053" s="95">
        <v>43088</v>
      </c>
      <c r="H2053" s="82">
        <v>97.661730319563517</v>
      </c>
      <c r="I2053" s="82">
        <v>92.724518502488635</v>
      </c>
      <c r="J2053" s="82">
        <v>94.268167860798357</v>
      </c>
      <c r="K2053" s="82">
        <v>89.014849113843212</v>
      </c>
      <c r="L2053" s="82">
        <v>45.217496587857177</v>
      </c>
      <c r="M2053" s="82">
        <v>88.768752192962154</v>
      </c>
    </row>
    <row r="2054" spans="7:13" ht="15" customHeight="1">
      <c r="G2054" s="95">
        <v>43089</v>
      </c>
      <c r="H2054" s="82">
        <v>97.604673807205444</v>
      </c>
      <c r="I2054" s="82">
        <v>92.592272452243051</v>
      </c>
      <c r="J2054" s="82">
        <v>94.349017272185833</v>
      </c>
      <c r="K2054" s="82">
        <v>88.994955622246337</v>
      </c>
      <c r="L2054" s="82">
        <v>45.331258827683619</v>
      </c>
      <c r="M2054" s="82">
        <v>88.557132076612049</v>
      </c>
    </row>
    <row r="2055" spans="7:13" ht="15" customHeight="1">
      <c r="G2055" s="95">
        <v>43090</v>
      </c>
      <c r="H2055" s="82">
        <v>97.452848531985211</v>
      </c>
      <c r="I2055" s="82">
        <v>92.418523391497516</v>
      </c>
      <c r="J2055" s="82">
        <v>94.252463230044256</v>
      </c>
      <c r="K2055" s="82">
        <v>89.091664535924323</v>
      </c>
      <c r="L2055" s="82">
        <v>45.209037185398763</v>
      </c>
      <c r="M2055" s="82">
        <v>88.422713039513468</v>
      </c>
    </row>
    <row r="2056" spans="7:13" ht="15" customHeight="1">
      <c r="G2056" s="95">
        <v>43091</v>
      </c>
      <c r="H2056" s="82">
        <v>97.320388349514559</v>
      </c>
      <c r="I2056" s="82">
        <v>92.342837438848292</v>
      </c>
      <c r="J2056" s="82">
        <v>94.439012757839507</v>
      </c>
      <c r="K2056" s="82">
        <v>89.383056499711401</v>
      </c>
      <c r="L2056" s="82">
        <v>45.22098079145799</v>
      </c>
      <c r="M2056" s="82">
        <v>88.637264918200259</v>
      </c>
    </row>
    <row r="2057" spans="7:13" ht="15" customHeight="1">
      <c r="G2057" s="95">
        <v>43094</v>
      </c>
      <c r="H2057" s="82">
        <v>97.320388349514559</v>
      </c>
      <c r="I2057" s="82">
        <v>92.342837438848292</v>
      </c>
      <c r="J2057" s="82">
        <v>94.439012757839507</v>
      </c>
      <c r="K2057" s="82">
        <v>89.383056499711401</v>
      </c>
      <c r="L2057" s="82">
        <v>45.431522604618237</v>
      </c>
      <c r="M2057" s="82">
        <v>88.83183720004007</v>
      </c>
    </row>
    <row r="2058" spans="7:13" ht="15" customHeight="1">
      <c r="G2058" s="95">
        <v>43095</v>
      </c>
      <c r="H2058" s="82">
        <v>97.320388349514559</v>
      </c>
      <c r="I2058" s="82">
        <v>92.342837438848292</v>
      </c>
      <c r="J2058" s="82">
        <v>94.439012757839507</v>
      </c>
      <c r="K2058" s="82">
        <v>89.383056499711401</v>
      </c>
      <c r="L2058" s="82">
        <v>45.397884872528763</v>
      </c>
      <c r="M2058" s="82">
        <v>89.037108430481084</v>
      </c>
    </row>
    <row r="2059" spans="7:13" ht="15" customHeight="1">
      <c r="G2059" s="95">
        <v>43096</v>
      </c>
      <c r="H2059" s="82">
        <v>96.981424148606806</v>
      </c>
      <c r="I2059" s="82">
        <v>92.11652155218745</v>
      </c>
      <c r="J2059" s="82">
        <v>94.497601947075808</v>
      </c>
      <c r="K2059" s="82">
        <v>89.612936410981803</v>
      </c>
      <c r="L2059" s="82">
        <v>45.486856965697456</v>
      </c>
      <c r="M2059" s="82">
        <v>89.183504743290825</v>
      </c>
    </row>
    <row r="2060" spans="7:13" ht="15" customHeight="1">
      <c r="G2060" s="95">
        <v>43097</v>
      </c>
      <c r="H2060" s="82">
        <v>97.718853577695455</v>
      </c>
      <c r="I2060" s="82">
        <v>92.13236717053347</v>
      </c>
      <c r="J2060" s="82">
        <v>94.710032285065182</v>
      </c>
      <c r="K2060" s="82">
        <v>89.789015944596557</v>
      </c>
      <c r="L2060" s="82">
        <v>45.217496587857177</v>
      </c>
      <c r="M2060" s="82">
        <v>89.064544614922227</v>
      </c>
    </row>
    <row r="2061" spans="7:13" ht="15" customHeight="1">
      <c r="G2061" s="95">
        <v>43098</v>
      </c>
      <c r="H2061" s="82">
        <v>98.120595144870791</v>
      </c>
      <c r="I2061" s="82">
        <v>91.954417666373374</v>
      </c>
      <c r="J2061" s="82">
        <v>94.950730058260831</v>
      </c>
      <c r="K2061" s="82">
        <v>89.878764428967571</v>
      </c>
      <c r="L2061" s="82">
        <v>45.125112590346895</v>
      </c>
      <c r="M2061" s="82">
        <v>89.048531855862151</v>
      </c>
    </row>
    <row r="2062" spans="7:13" ht="15" customHeight="1">
      <c r="G2062" s="95">
        <v>43101</v>
      </c>
      <c r="H2062" s="82">
        <v>98.120595144870791</v>
      </c>
      <c r="I2062" s="82">
        <v>91.954417666373374</v>
      </c>
      <c r="J2062" s="82">
        <v>94.950730058260831</v>
      </c>
      <c r="K2062" s="82">
        <v>89.878764428967571</v>
      </c>
      <c r="L2062" s="82">
        <v>45.447605982830339</v>
      </c>
      <c r="M2062" s="82">
        <v>89.048531855862151</v>
      </c>
    </row>
    <row r="2063" spans="7:13" ht="15" customHeight="1">
      <c r="G2063" s="95">
        <v>43102</v>
      </c>
      <c r="H2063" s="82">
        <v>98.293783094724446</v>
      </c>
      <c r="I2063" s="82">
        <v>91.954417666373374</v>
      </c>
      <c r="J2063" s="82">
        <v>94.968945588834814</v>
      </c>
      <c r="K2063" s="82">
        <v>90.044254934263662</v>
      </c>
      <c r="L2063" s="82">
        <v>45.447605982830339</v>
      </c>
      <c r="M2063" s="82">
        <v>89.048531855862151</v>
      </c>
    </row>
    <row r="2064" spans="7:13" ht="15" customHeight="1">
      <c r="G2064" s="95">
        <v>43103</v>
      </c>
      <c r="H2064" s="82">
        <v>98.101389704443136</v>
      </c>
      <c r="I2064" s="82">
        <v>92.320951478066007</v>
      </c>
      <c r="J2064" s="82">
        <v>95.032755021236781</v>
      </c>
      <c r="K2064" s="82">
        <v>90.08790640553292</v>
      </c>
      <c r="L2064" s="82">
        <v>45.227452880042279</v>
      </c>
      <c r="M2064" s="82">
        <v>89.146050762570866</v>
      </c>
    </row>
    <row r="2065" spans="7:13" ht="15" customHeight="1">
      <c r="G2065" s="95">
        <v>43104</v>
      </c>
      <c r="H2065" s="82">
        <v>98.235985887887097</v>
      </c>
      <c r="I2065" s="82">
        <v>92.536281962681414</v>
      </c>
      <c r="J2065" s="82">
        <v>95.39443574611586</v>
      </c>
      <c r="K2065" s="82">
        <v>90.336066370677642</v>
      </c>
      <c r="L2065" s="82">
        <v>45.335260881080607</v>
      </c>
      <c r="M2065" s="82">
        <v>88.902053546072693</v>
      </c>
    </row>
    <row r="2066" spans="7:13" ht="15" customHeight="1">
      <c r="G2066" s="95">
        <v>43105</v>
      </c>
      <c r="H2066" s="82">
        <v>97.909747997655799</v>
      </c>
      <c r="I2066" s="82">
        <v>92.414536827348215</v>
      </c>
      <c r="J2066" s="82">
        <v>95.327845176198736</v>
      </c>
      <c r="K2066" s="82">
        <v>90.406382771705637</v>
      </c>
      <c r="L2066" s="82">
        <v>45.333259766056052</v>
      </c>
      <c r="M2066" s="82">
        <v>88.651938149302495</v>
      </c>
    </row>
    <row r="2067" spans="7:13" ht="15" customHeight="1">
      <c r="G2067" s="95">
        <v>43108</v>
      </c>
      <c r="H2067" s="82">
        <v>98.178256611165523</v>
      </c>
      <c r="I2067" s="82">
        <v>92.448433589367383</v>
      </c>
      <c r="J2067" s="82">
        <v>95.092083463394729</v>
      </c>
      <c r="K2067" s="82">
        <v>90.222035214914555</v>
      </c>
      <c r="L2067" s="82">
        <v>45.45866991258162</v>
      </c>
      <c r="M2067" s="82">
        <v>88.806413026734134</v>
      </c>
    </row>
    <row r="2068" spans="7:13" ht="15" customHeight="1">
      <c r="G2068" s="95">
        <v>43109</v>
      </c>
      <c r="H2068" s="82">
        <v>98.139808106520448</v>
      </c>
      <c r="I2068" s="82">
        <v>92.005754654183932</v>
      </c>
      <c r="J2068" s="82">
        <v>94.791641733885442</v>
      </c>
      <c r="K2068" s="82">
        <v>90.119944392357183</v>
      </c>
      <c r="L2068" s="82">
        <v>45.675498382272828</v>
      </c>
      <c r="M2068" s="82">
        <v>88.98483858043565</v>
      </c>
    </row>
    <row r="2069" spans="7:13" ht="15" customHeight="1">
      <c r="G2069" s="95">
        <v>43110</v>
      </c>
      <c r="H2069" s="82">
        <v>98.024643066692732</v>
      </c>
      <c r="I2069" s="82">
        <v>92.277210664599224</v>
      </c>
      <c r="J2069" s="82">
        <v>94.780298678920175</v>
      </c>
      <c r="K2069" s="82">
        <v>90.009364202912593</v>
      </c>
      <c r="L2069" s="82">
        <v>45.767092612604593</v>
      </c>
      <c r="M2069" s="82">
        <v>88.956851396519909</v>
      </c>
    </row>
    <row r="2070" spans="7:13" ht="15" customHeight="1">
      <c r="G2070" s="95">
        <v>43111</v>
      </c>
      <c r="H2070" s="82">
        <v>98.101389704443136</v>
      </c>
      <c r="I2070" s="82">
        <v>92.396601543968586</v>
      </c>
      <c r="J2070" s="82">
        <v>94.839312227597119</v>
      </c>
      <c r="K2070" s="82">
        <v>90.192842813693133</v>
      </c>
      <c r="L2070" s="82">
        <v>45.347271282232427</v>
      </c>
      <c r="M2070" s="82">
        <v>88.822488385524807</v>
      </c>
    </row>
    <row r="2071" spans="7:13" ht="15" customHeight="1">
      <c r="G2071" s="95">
        <v>43112</v>
      </c>
      <c r="H2071" s="82">
        <v>98.1974921630094</v>
      </c>
      <c r="I2071" s="82">
        <v>92.390624663087308</v>
      </c>
      <c r="J2071" s="82">
        <v>95.041877654851319</v>
      </c>
      <c r="K2071" s="82">
        <v>90.321430885879067</v>
      </c>
      <c r="L2071" s="82">
        <v>45.315257677373808</v>
      </c>
      <c r="M2071" s="82">
        <v>88.830416053403567</v>
      </c>
    </row>
    <row r="2072" spans="7:13" ht="15" customHeight="1">
      <c r="G2072" s="95">
        <v>43115</v>
      </c>
      <c r="H2072" s="82">
        <v>98.159028593811186</v>
      </c>
      <c r="I2072" s="82">
        <v>92.63230716015218</v>
      </c>
      <c r="J2072" s="82">
        <v>94.980333844973146</v>
      </c>
      <c r="K2072" s="82">
        <v>90.137429264349237</v>
      </c>
      <c r="L2072" s="82">
        <v>45.086483164318018</v>
      </c>
      <c r="M2072" s="82">
        <v>88.993095536350722</v>
      </c>
    </row>
    <row r="2073" spans="7:13" ht="15" customHeight="1">
      <c r="G2073" s="95">
        <v>43116</v>
      </c>
      <c r="H2073" s="82">
        <v>98.216735253772285</v>
      </c>
      <c r="I2073" s="82">
        <v>91.950471040151058</v>
      </c>
      <c r="J2073" s="82">
        <v>94.687387925881652</v>
      </c>
      <c r="K2073" s="82">
        <v>90.192842813693133</v>
      </c>
      <c r="L2073" s="82">
        <v>44.598482298915471</v>
      </c>
      <c r="M2073" s="82">
        <v>89.126319070907741</v>
      </c>
    </row>
    <row r="2074" spans="7:13" ht="15" customHeight="1">
      <c r="G2074" s="96">
        <v>43117</v>
      </c>
      <c r="H2074" s="82">
        <v>98.486932599724881</v>
      </c>
      <c r="I2074" s="82">
        <v>92.001803620123241</v>
      </c>
      <c r="J2074" s="82">
        <v>94.882484007762542</v>
      </c>
      <c r="K2074" s="82">
        <v>90.195761203688718</v>
      </c>
      <c r="L2074" s="82">
        <v>43.96417028745104</v>
      </c>
      <c r="M2074" s="82">
        <v>89.122629762228584</v>
      </c>
    </row>
    <row r="2075" spans="7:13" ht="15" customHeight="1">
      <c r="G2075" s="96">
        <v>43118</v>
      </c>
      <c r="H2075" s="82">
        <v>98.778084351596362</v>
      </c>
      <c r="I2075" s="82">
        <v>92.118501956400223</v>
      </c>
      <c r="J2075" s="82">
        <v>95.055564889710311</v>
      </c>
      <c r="K2075" s="82">
        <v>90.403450736200313</v>
      </c>
      <c r="L2075" s="82">
        <v>44.015985942656329</v>
      </c>
      <c r="M2075" s="82">
        <v>89.076426344781467</v>
      </c>
    </row>
    <row r="2076" spans="7:13" ht="15" customHeight="1">
      <c r="G2076" s="96">
        <v>43119</v>
      </c>
      <c r="H2076" s="82">
        <v>98.545025560361779</v>
      </c>
      <c r="I2076" s="82">
        <v>91.920882138413333</v>
      </c>
      <c r="J2076" s="82">
        <v>94.857485029940122</v>
      </c>
      <c r="K2076" s="82">
        <v>90.128685980341444</v>
      </c>
      <c r="L2076" s="82">
        <v>44.2425743640554</v>
      </c>
      <c r="M2076" s="82">
        <v>89.028693044926072</v>
      </c>
    </row>
    <row r="2077" spans="7:13" ht="15" customHeight="1">
      <c r="G2077" s="96">
        <v>43122</v>
      </c>
      <c r="H2077" s="82">
        <v>98.661417322834637</v>
      </c>
      <c r="I2077" s="82">
        <v>91.83813443072701</v>
      </c>
      <c r="J2077" s="82">
        <v>94.980333844973146</v>
      </c>
      <c r="K2077" s="82">
        <v>90.067530453326441</v>
      </c>
      <c r="L2077" s="82">
        <v>44.260210952734951</v>
      </c>
      <c r="M2077" s="82">
        <v>89.027641233581292</v>
      </c>
    </row>
    <row r="2078" spans="7:13" ht="15" customHeight="1">
      <c r="G2078" s="96">
        <v>43123</v>
      </c>
      <c r="H2078" s="82">
        <v>98.641999606376686</v>
      </c>
      <c r="I2078" s="82">
        <v>91.792883309411067</v>
      </c>
      <c r="J2078" s="82">
        <v>94.943901035673193</v>
      </c>
      <c r="K2078" s="82">
        <v>89.945468039108121</v>
      </c>
      <c r="L2078" s="82">
        <v>43.994302726552299</v>
      </c>
      <c r="M2078" s="82">
        <v>88.929706400519265</v>
      </c>
    </row>
    <row r="2079" spans="7:13" ht="15" customHeight="1">
      <c r="G2079" s="96">
        <v>43124</v>
      </c>
      <c r="H2079" s="82">
        <v>98.75862068965516</v>
      </c>
      <c r="I2079" s="82">
        <v>91.792883309411067</v>
      </c>
      <c r="J2079" s="82">
        <v>95.114921824338921</v>
      </c>
      <c r="K2079" s="82">
        <v>90.184088776731713</v>
      </c>
      <c r="L2079" s="82">
        <v>44.257826808299761</v>
      </c>
      <c r="M2079" s="82">
        <v>88.911943648249917</v>
      </c>
    </row>
    <row r="2080" spans="7:13" ht="15" customHeight="1">
      <c r="G2080" s="96">
        <v>43125</v>
      </c>
      <c r="H2080" s="82">
        <v>98.73916469661151</v>
      </c>
      <c r="I2080" s="82">
        <v>91.820422157934203</v>
      </c>
      <c r="J2080" s="82">
        <v>95.445014821777164</v>
      </c>
      <c r="K2080" s="82">
        <v>90.111204499903025</v>
      </c>
      <c r="L2080" s="82">
        <v>44.317507578454531</v>
      </c>
      <c r="M2080" s="82">
        <v>88.86640750365369</v>
      </c>
    </row>
    <row r="2081" spans="7:13" ht="15" customHeight="1">
      <c r="G2081" s="96">
        <v>43126</v>
      </c>
      <c r="H2081" s="82">
        <v>98.836521396174319</v>
      </c>
      <c r="I2081" s="82">
        <v>91.83419777958764</v>
      </c>
      <c r="J2081" s="82">
        <v>95.481833305205285</v>
      </c>
      <c r="K2081" s="82">
        <v>89.977404777275666</v>
      </c>
      <c r="L2081" s="82">
        <v>44.166944405620725</v>
      </c>
      <c r="M2081" s="82">
        <v>88.881605995861662</v>
      </c>
    </row>
    <row r="2082" spans="7:13" ht="15" customHeight="1">
      <c r="G2082" s="96">
        <v>43129</v>
      </c>
      <c r="H2082" s="82">
        <v>99.070962640838104</v>
      </c>
      <c r="I2082" s="82">
        <v>92.067039106145245</v>
      </c>
      <c r="J2082" s="82">
        <v>95.60630567559086</v>
      </c>
      <c r="K2082" s="82">
        <v>90.099553946602882</v>
      </c>
      <c r="L2082" s="82">
        <v>44.079745056171333</v>
      </c>
      <c r="M2082" s="82">
        <v>88.934654253256497</v>
      </c>
    </row>
    <row r="2083" spans="7:13" ht="15" customHeight="1">
      <c r="G2083" s="96">
        <v>43130</v>
      </c>
      <c r="H2083" s="82">
        <v>98.934070272404256</v>
      </c>
      <c r="I2083" s="82">
        <v>92.197788010500474</v>
      </c>
      <c r="J2083" s="82">
        <v>95.518680205494334</v>
      </c>
      <c r="K2083" s="82">
        <v>89.887459288639519</v>
      </c>
      <c r="L2083" s="82">
        <v>43.846859924006324</v>
      </c>
      <c r="M2083" s="82">
        <v>88.8902931828829</v>
      </c>
    </row>
    <row r="2084" spans="7:13" ht="15" customHeight="1">
      <c r="G2084" s="96">
        <v>43131</v>
      </c>
      <c r="H2084" s="82">
        <v>99.16897506925207</v>
      </c>
      <c r="I2084" s="82">
        <v>91.984028165385766</v>
      </c>
      <c r="J2084" s="82">
        <v>95.456517547242598</v>
      </c>
      <c r="K2084" s="82">
        <v>89.745653573728262</v>
      </c>
      <c r="L2084" s="82">
        <v>43.828148337814191</v>
      </c>
      <c r="M2084" s="82">
        <v>88.845976345513151</v>
      </c>
    </row>
    <row r="2085" spans="7:13" ht="15" customHeight="1">
      <c r="G2085" s="96">
        <v>43132</v>
      </c>
      <c r="H2085" s="82">
        <v>99.18860083118939</v>
      </c>
      <c r="I2085" s="82">
        <v>92.045283667375557</v>
      </c>
      <c r="J2085" s="82">
        <v>95.419718581341556</v>
      </c>
      <c r="K2085" s="82">
        <v>89.893256796413951</v>
      </c>
      <c r="L2085" s="82">
        <v>43.918109899508238</v>
      </c>
      <c r="M2085" s="82">
        <v>88.836549748474596</v>
      </c>
    </row>
    <row r="2086" spans="7:13" ht="15" customHeight="1">
      <c r="G2086" s="96">
        <v>43133</v>
      </c>
      <c r="H2086" s="82">
        <v>99.483922191345769</v>
      </c>
      <c r="I2086" s="82">
        <v>92.094742724498133</v>
      </c>
      <c r="J2086" s="82">
        <v>95.165204854018981</v>
      </c>
      <c r="K2086" s="82">
        <v>90.099553946602882</v>
      </c>
      <c r="L2086" s="82">
        <v>43.971699526898291</v>
      </c>
      <c r="M2086" s="82">
        <v>88.859970300890879</v>
      </c>
    </row>
    <row r="2087" spans="7:13" ht="15" customHeight="1">
      <c r="G2087" s="96">
        <v>43136</v>
      </c>
      <c r="H2087" s="82">
        <v>99.444444444444443</v>
      </c>
      <c r="I2087" s="82">
        <v>92.450428290935776</v>
      </c>
      <c r="J2087" s="82">
        <v>95.233858362390293</v>
      </c>
      <c r="K2087" s="82">
        <v>89.942565823438301</v>
      </c>
      <c r="L2087" s="82">
        <v>43.85528535132481</v>
      </c>
      <c r="M2087" s="82">
        <v>88.947101286761921</v>
      </c>
    </row>
    <row r="2088" spans="7:13" ht="15" customHeight="1">
      <c r="G2088" s="96">
        <v>43137</v>
      </c>
      <c r="H2088" s="82">
        <v>99.326198969480771</v>
      </c>
      <c r="I2088" s="82">
        <v>92.299075889106703</v>
      </c>
      <c r="J2088" s="82">
        <v>95.320961802296196</v>
      </c>
      <c r="K2088" s="82">
        <v>89.872968790301783</v>
      </c>
      <c r="L2088" s="82">
        <v>43.787972457310964</v>
      </c>
      <c r="M2088" s="82">
        <v>88.9449265538438</v>
      </c>
    </row>
    <row r="2089" spans="7:13" ht="15" customHeight="1">
      <c r="G2089" s="96">
        <v>43138</v>
      </c>
      <c r="H2089" s="82">
        <v>99.326198969480771</v>
      </c>
      <c r="I2089" s="82">
        <v>92.070995745412347</v>
      </c>
      <c r="J2089" s="82">
        <v>95.215541076623481</v>
      </c>
      <c r="K2089" s="82">
        <v>89.922255556630859</v>
      </c>
      <c r="L2089" s="82">
        <v>43.810387117414948</v>
      </c>
      <c r="M2089" s="82">
        <v>88.857650142511574</v>
      </c>
    </row>
    <row r="2090" spans="7:13" ht="15" customHeight="1">
      <c r="G2090" s="96">
        <v>43139</v>
      </c>
      <c r="H2090" s="82">
        <v>99.267181620122784</v>
      </c>
      <c r="I2090" s="82">
        <v>92.080888831581888</v>
      </c>
      <c r="J2090" s="82">
        <v>94.896125368413493</v>
      </c>
      <c r="K2090" s="82">
        <v>89.601414336226298</v>
      </c>
      <c r="L2090" s="82">
        <v>44.002784918594692</v>
      </c>
      <c r="M2090" s="82">
        <v>88.86303908355795</v>
      </c>
    </row>
    <row r="2091" spans="7:13" ht="15" customHeight="1">
      <c r="G2091" s="96">
        <v>43140</v>
      </c>
      <c r="H2091" s="82">
        <v>98.914545095717372</v>
      </c>
      <c r="I2091" s="82">
        <v>92.025514915916744</v>
      </c>
      <c r="J2091" s="82">
        <v>94.239006282124507</v>
      </c>
      <c r="K2091" s="82">
        <v>89.302876914205171</v>
      </c>
      <c r="L2091" s="82">
        <v>44.01127038203596</v>
      </c>
      <c r="M2091" s="82">
        <v>88.885200487992293</v>
      </c>
    </row>
    <row r="2092" spans="7:13" ht="15" customHeight="1">
      <c r="G2092" s="96">
        <v>43143</v>
      </c>
      <c r="H2092" s="82">
        <v>98.836521396174319</v>
      </c>
      <c r="I2092" s="82">
        <v>92.078910044268696</v>
      </c>
      <c r="J2092" s="82">
        <v>94.639869999522062</v>
      </c>
      <c r="K2092" s="82">
        <v>89.328633231853871</v>
      </c>
      <c r="L2092" s="82">
        <v>43.898399264815886</v>
      </c>
      <c r="M2092" s="82">
        <v>88.968629379038973</v>
      </c>
    </row>
    <row r="2093" spans="7:13" ht="15" customHeight="1">
      <c r="G2093" s="96">
        <v>43144</v>
      </c>
      <c r="H2093" s="82">
        <v>98.719716367933813</v>
      </c>
      <c r="I2093" s="82">
        <v>92.003779094735037</v>
      </c>
      <c r="J2093" s="82">
        <v>94.825687194713154</v>
      </c>
      <c r="K2093" s="82">
        <v>89.371593459442138</v>
      </c>
      <c r="L2093" s="82">
        <v>43.927502138579982</v>
      </c>
      <c r="M2093" s="82">
        <v>89.077855373934938</v>
      </c>
    </row>
    <row r="2094" spans="7:13" ht="15" customHeight="1">
      <c r="G2094" s="96">
        <v>43145</v>
      </c>
      <c r="H2094" s="82">
        <v>98.81703470031546</v>
      </c>
      <c r="I2094" s="82">
        <v>91.972181677685228</v>
      </c>
      <c r="J2094" s="82">
        <v>94.934797200115071</v>
      </c>
      <c r="K2094" s="82">
        <v>89.265699554872384</v>
      </c>
      <c r="L2094" s="82">
        <v>43.856689904025792</v>
      </c>
      <c r="M2094" s="82">
        <v>89.176267719330866</v>
      </c>
    </row>
    <row r="2095" spans="7:13" ht="15" customHeight="1">
      <c r="G2095" s="96">
        <v>43146</v>
      </c>
      <c r="H2095" s="82">
        <v>98.778084351596362</v>
      </c>
      <c r="I2095" s="82">
        <v>91.952444310914629</v>
      </c>
      <c r="J2095" s="82">
        <v>95.35998073681678</v>
      </c>
      <c r="K2095" s="82">
        <v>89.457637997432599</v>
      </c>
      <c r="L2095" s="82">
        <v>43.721796509152831</v>
      </c>
      <c r="M2095" s="82">
        <v>89.176267719330866</v>
      </c>
    </row>
    <row r="2096" spans="7:13" ht="15" customHeight="1">
      <c r="G2096" s="96">
        <v>43147</v>
      </c>
      <c r="H2096" s="82">
        <v>98.895027624309378</v>
      </c>
      <c r="I2096" s="82">
        <v>91.958364631398197</v>
      </c>
      <c r="J2096" s="82">
        <v>95.293438244423598</v>
      </c>
      <c r="K2096" s="82">
        <v>89.584136778506235</v>
      </c>
      <c r="L2096" s="82">
        <v>43.58125669668906</v>
      </c>
      <c r="M2096" s="82">
        <v>89.176267719330866</v>
      </c>
    </row>
    <row r="2097" spans="7:13" ht="15" customHeight="1">
      <c r="G2097" s="93">
        <v>43150</v>
      </c>
      <c r="H2097" s="82">
        <v>98.953603158933859</v>
      </c>
      <c r="I2097" s="82">
        <v>91.930742989551376</v>
      </c>
      <c r="J2097" s="82">
        <v>95.504859285697066</v>
      </c>
      <c r="K2097" s="82">
        <v>89.532344061155015</v>
      </c>
      <c r="L2097" s="82">
        <v>43.694359650708904</v>
      </c>
      <c r="M2097" s="82">
        <v>89.211559309363892</v>
      </c>
    </row>
    <row r="2098" spans="7:13" ht="15" customHeight="1">
      <c r="G2098" s="93">
        <v>43151</v>
      </c>
      <c r="H2098" s="82">
        <v>98.99269207979458</v>
      </c>
      <c r="I2098" s="82">
        <v>91.903137936211735</v>
      </c>
      <c r="J2098" s="82">
        <v>95.493344907407419</v>
      </c>
      <c r="K2098" s="82">
        <v>89.383056499711401</v>
      </c>
      <c r="L2098" s="82">
        <v>44.045244987670209</v>
      </c>
      <c r="M2098" s="82">
        <v>89.226649706265931</v>
      </c>
    </row>
    <row r="2099" spans="7:13" ht="15" customHeight="1">
      <c r="G2099" s="93">
        <v>43152</v>
      </c>
      <c r="H2099" s="82">
        <v>98.81703470031546</v>
      </c>
      <c r="I2099" s="82">
        <v>91.936660515813415</v>
      </c>
      <c r="J2099" s="82">
        <v>95.286559838313849</v>
      </c>
      <c r="K2099" s="82">
        <v>89.317184145599043</v>
      </c>
      <c r="L2099" s="82">
        <v>44.06225196816613</v>
      </c>
      <c r="M2099" s="82">
        <v>89.272102626590851</v>
      </c>
    </row>
    <row r="2100" spans="7:13" ht="15" customHeight="1">
      <c r="G2100" s="93">
        <v>43153</v>
      </c>
      <c r="H2100" s="82">
        <v>98.99269207979458</v>
      </c>
      <c r="I2100" s="82">
        <v>92.069017383269937</v>
      </c>
      <c r="J2100" s="82">
        <v>94.71909306163451</v>
      </c>
      <c r="K2100" s="82">
        <v>89.234265958127921</v>
      </c>
      <c r="L2100" s="82">
        <v>43.999957157851895</v>
      </c>
      <c r="M2100" s="82">
        <v>89.339536679798243</v>
      </c>
    </row>
    <row r="2101" spans="7:13" ht="15" customHeight="1">
      <c r="G2101" s="93">
        <v>43154</v>
      </c>
      <c r="H2101" s="82">
        <v>98.914545095717372</v>
      </c>
      <c r="I2101" s="82">
        <v>92.043306410036081</v>
      </c>
      <c r="J2101" s="82">
        <v>94.884757295510099</v>
      </c>
      <c r="K2101" s="82">
        <v>89.060353365922225</v>
      </c>
      <c r="L2101" s="82">
        <v>43.976406611287153</v>
      </c>
      <c r="M2101" s="82">
        <v>89.395557092112043</v>
      </c>
    </row>
    <row r="2102" spans="7:13" ht="15" customHeight="1">
      <c r="G2102" s="93">
        <v>43157</v>
      </c>
      <c r="H2102" s="82">
        <v>98.700275699094121</v>
      </c>
      <c r="I2102" s="82">
        <v>91.922854139403171</v>
      </c>
      <c r="J2102" s="82">
        <v>94.932521514011071</v>
      </c>
      <c r="K2102" s="82">
        <v>89.000638569604078</v>
      </c>
      <c r="L2102" s="82">
        <v>44.107668191286045</v>
      </c>
      <c r="M2102" s="82">
        <v>89.376699139342762</v>
      </c>
    </row>
    <row r="2103" spans="7:13" ht="15" customHeight="1">
      <c r="G2103" s="93">
        <v>43158</v>
      </c>
      <c r="H2103" s="82">
        <v>98.641999606376686</v>
      </c>
      <c r="I2103" s="82">
        <v>92.019585946224552</v>
      </c>
      <c r="J2103" s="82">
        <v>94.971223021582745</v>
      </c>
      <c r="K2103" s="82">
        <v>88.901291660022324</v>
      </c>
      <c r="L2103" s="82">
        <v>44.075488702444048</v>
      </c>
      <c r="M2103" s="82">
        <v>89.380939591856787</v>
      </c>
    </row>
    <row r="2104" spans="7:13" ht="15" customHeight="1">
      <c r="G2104" s="93">
        <v>43159</v>
      </c>
      <c r="H2104" s="82">
        <v>98.583792289535793</v>
      </c>
      <c r="I2104" s="82">
        <v>91.899195710455757</v>
      </c>
      <c r="J2104" s="82">
        <v>94.791641733885442</v>
      </c>
      <c r="K2104" s="82">
        <v>88.694794450808203</v>
      </c>
      <c r="L2104" s="82">
        <v>43.995245030843044</v>
      </c>
      <c r="M2104" s="82">
        <v>89.361406564067295</v>
      </c>
    </row>
    <row r="2105" spans="7:13" ht="15" customHeight="1">
      <c r="G2105" s="93">
        <v>43160</v>
      </c>
      <c r="H2105" s="82">
        <v>98.52565362689208</v>
      </c>
      <c r="I2105" s="82">
        <v>91.986002876709378</v>
      </c>
      <c r="J2105" s="82">
        <v>94.62178047498449</v>
      </c>
      <c r="K2105" s="82">
        <v>88.830465264499679</v>
      </c>
      <c r="L2105" s="82">
        <v>44.191174888664186</v>
      </c>
      <c r="M2105" s="82">
        <v>89.387301025133084</v>
      </c>
    </row>
    <row r="2106" spans="7:13" ht="15" customHeight="1">
      <c r="G2106" s="93">
        <v>43161</v>
      </c>
      <c r="H2106" s="82">
        <v>98.622589531680433</v>
      </c>
      <c r="I2106" s="82">
        <v>91.968233526507831</v>
      </c>
      <c r="J2106" s="82">
        <v>94.32429857571573</v>
      </c>
      <c r="K2106" s="82">
        <v>88.833296153478443</v>
      </c>
      <c r="L2106" s="82">
        <v>44.195929081676574</v>
      </c>
      <c r="M2106" s="82">
        <v>89.398890248490787</v>
      </c>
    </row>
    <row r="2107" spans="7:13" ht="15" customHeight="1">
      <c r="G2107" s="93">
        <v>43164</v>
      </c>
      <c r="H2107" s="82">
        <v>98.641999606376686</v>
      </c>
      <c r="I2107" s="82">
        <v>91.952444310914629</v>
      </c>
      <c r="J2107" s="82">
        <v>94.529180093089877</v>
      </c>
      <c r="K2107" s="82">
        <v>88.881448887188313</v>
      </c>
      <c r="L2107" s="82">
        <v>43.9397180567737</v>
      </c>
      <c r="M2107" s="82">
        <v>89.381166770311054</v>
      </c>
    </row>
    <row r="2108" spans="7:13" ht="15" customHeight="1">
      <c r="G2108" s="93">
        <v>43165</v>
      </c>
      <c r="H2108" s="82">
        <v>98.73916469661151</v>
      </c>
      <c r="I2108" s="82">
        <v>91.956391106532749</v>
      </c>
      <c r="J2108" s="82">
        <v>94.538206297295375</v>
      </c>
      <c r="K2108" s="82">
        <v>88.816313525569541</v>
      </c>
      <c r="L2108" s="82">
        <v>43.698077884502887</v>
      </c>
      <c r="M2108" s="82">
        <v>89.380485238412746</v>
      </c>
    </row>
    <row r="2109" spans="7:13" ht="15" customHeight="1">
      <c r="G2109" s="93">
        <v>43166</v>
      </c>
      <c r="H2109" s="82">
        <v>98.603187094235693</v>
      </c>
      <c r="I2109" s="82">
        <v>91.954417666373374</v>
      </c>
      <c r="J2109" s="82">
        <v>94.468298268212408</v>
      </c>
      <c r="K2109" s="82">
        <v>89.114450127877234</v>
      </c>
      <c r="L2109" s="82">
        <v>43.72877747618287</v>
      </c>
      <c r="M2109" s="82">
        <v>89.34195773164096</v>
      </c>
    </row>
    <row r="2110" spans="7:13" ht="15" customHeight="1">
      <c r="G2110" s="93">
        <v>43167</v>
      </c>
      <c r="H2110" s="82">
        <v>98.545025560361779</v>
      </c>
      <c r="I2110" s="82">
        <v>91.964285714285694</v>
      </c>
      <c r="J2110" s="82">
        <v>94.239006282124507</v>
      </c>
      <c r="K2110" s="82">
        <v>89.414595028067353</v>
      </c>
      <c r="L2110" s="82">
        <v>43.521235684849522</v>
      </c>
      <c r="M2110" s="82">
        <v>89.382681322852363</v>
      </c>
    </row>
    <row r="2111" spans="7:13" ht="15" customHeight="1">
      <c r="G2111" s="93">
        <v>43168</v>
      </c>
      <c r="H2111" s="82">
        <v>98.448241995678657</v>
      </c>
      <c r="I2111" s="82">
        <v>92.007730298475408</v>
      </c>
      <c r="J2111" s="82">
        <v>94.317559360784969</v>
      </c>
      <c r="K2111" s="82">
        <v>89.466251564656417</v>
      </c>
      <c r="L2111" s="82">
        <v>43.486222993786328</v>
      </c>
      <c r="M2111" s="82">
        <v>89.361633643238562</v>
      </c>
    </row>
    <row r="2112" spans="7:13" ht="15" customHeight="1">
      <c r="G2112" s="93">
        <v>43171</v>
      </c>
      <c r="H2112" s="82">
        <v>98.467583497053042</v>
      </c>
      <c r="I2112" s="82">
        <v>91.91693839025227</v>
      </c>
      <c r="J2112" s="82">
        <v>94.423251156358774</v>
      </c>
      <c r="K2112" s="82">
        <v>89.423200307968685</v>
      </c>
      <c r="L2112" s="82">
        <v>43.692500771087929</v>
      </c>
      <c r="M2112" s="82">
        <v>89.370944883023711</v>
      </c>
    </row>
    <row r="2113" spans="7:13" ht="15" customHeight="1">
      <c r="G2113" s="93">
        <v>43172</v>
      </c>
      <c r="H2113" s="82">
        <v>98.390263054574007</v>
      </c>
      <c r="I2113" s="82">
        <v>91.93468792241508</v>
      </c>
      <c r="J2113" s="82">
        <v>94.075587334014315</v>
      </c>
      <c r="K2113" s="82">
        <v>89.434676591375776</v>
      </c>
      <c r="L2113" s="82">
        <v>43.666957205722909</v>
      </c>
      <c r="M2113" s="82">
        <v>89.363904498427004</v>
      </c>
    </row>
    <row r="2114" spans="7:13" ht="15" customHeight="1">
      <c r="G2114" s="93">
        <v>43173</v>
      </c>
      <c r="H2114" s="82">
        <v>98.486932599724881</v>
      </c>
      <c r="I2114" s="82">
        <v>91.905109175925517</v>
      </c>
      <c r="J2114" s="82">
        <v>94.037612195469436</v>
      </c>
      <c r="K2114" s="82">
        <v>89.440415837771923</v>
      </c>
      <c r="L2114" s="82">
        <v>43.164552971956333</v>
      </c>
      <c r="M2114" s="82">
        <v>89.253900800422329</v>
      </c>
    </row>
    <row r="2115" spans="7:13" ht="15" customHeight="1">
      <c r="G2115" s="93">
        <v>43174</v>
      </c>
      <c r="H2115" s="82">
        <v>98.603187094235693</v>
      </c>
      <c r="I2115" s="82">
        <v>91.909051909051911</v>
      </c>
      <c r="J2115" s="82">
        <v>93.917188389299938</v>
      </c>
      <c r="K2115" s="82">
        <v>89.440415837771923</v>
      </c>
      <c r="L2115" s="82">
        <v>42.944804515994157</v>
      </c>
      <c r="M2115" s="82">
        <v>89.098017091909341</v>
      </c>
    </row>
    <row r="2116" spans="7:13" ht="15" customHeight="1">
      <c r="G2116" s="93">
        <v>43175</v>
      </c>
      <c r="H2116" s="82">
        <v>98.603187094235693</v>
      </c>
      <c r="I2116" s="82">
        <v>91.85782275007503</v>
      </c>
      <c r="J2116" s="82">
        <v>93.93055357905223</v>
      </c>
      <c r="K2116" s="82">
        <v>89.440415837771923</v>
      </c>
      <c r="L2116" s="82">
        <v>42.703742203742202</v>
      </c>
      <c r="M2116" s="82">
        <v>89.134978852259835</v>
      </c>
    </row>
    <row r="2117" spans="7:13" ht="15" customHeight="1">
      <c r="G2117" s="93">
        <v>43178</v>
      </c>
      <c r="H2117" s="82">
        <v>98.545025560361779</v>
      </c>
      <c r="I2117" s="82">
        <v>91.849946409431936</v>
      </c>
      <c r="J2117" s="82">
        <v>93.899374051593327</v>
      </c>
      <c r="K2117" s="82">
        <v>89.641754566503735</v>
      </c>
      <c r="L2117" s="82">
        <v>42.662941885099485</v>
      </c>
      <c r="M2117" s="82">
        <v>89.208768145415306</v>
      </c>
    </row>
    <row r="2118" spans="7:13" ht="15" customHeight="1">
      <c r="G2118" s="93">
        <v>43179</v>
      </c>
      <c r="H2118" s="82">
        <v>98.583792289535793</v>
      </c>
      <c r="I2118" s="82">
        <v>91.840102882863576</v>
      </c>
      <c r="J2118" s="82">
        <v>93.752663226173013</v>
      </c>
      <c r="K2118" s="82">
        <v>89.561110397121197</v>
      </c>
      <c r="L2118" s="82">
        <v>42.457471216850294</v>
      </c>
      <c r="M2118" s="82">
        <v>89.194287071849544</v>
      </c>
    </row>
    <row r="2119" spans="7:13" ht="15" customHeight="1">
      <c r="G2119" s="93">
        <v>43180</v>
      </c>
      <c r="H2119" s="82">
        <v>98.583792289535793</v>
      </c>
      <c r="I2119" s="82">
        <v>91.847977535315422</v>
      </c>
      <c r="J2119" s="82">
        <v>93.368068653338369</v>
      </c>
      <c r="K2119" s="82">
        <v>89.506470153806632</v>
      </c>
      <c r="L2119" s="82">
        <v>42.299217462932461</v>
      </c>
      <c r="M2119" s="82">
        <v>89.08793509220969</v>
      </c>
    </row>
    <row r="2120" spans="7:13" ht="15" customHeight="1">
      <c r="G2120" s="93">
        <v>43181</v>
      </c>
      <c r="H2120" s="82">
        <v>98.661417322834637</v>
      </c>
      <c r="I2120" s="82">
        <v>91.832229580573951</v>
      </c>
      <c r="J2120" s="82">
        <v>93.710513239156683</v>
      </c>
      <c r="K2120" s="82">
        <v>89.471994864387739</v>
      </c>
      <c r="L2120" s="82">
        <v>42.556872332490784</v>
      </c>
      <c r="M2120" s="82">
        <v>88.949651109065101</v>
      </c>
    </row>
    <row r="2121" spans="7:13" ht="15" customHeight="1">
      <c r="G2121" s="93">
        <v>43182</v>
      </c>
      <c r="H2121" s="82">
        <v>98.641999606376686</v>
      </c>
      <c r="I2121" s="82">
        <v>91.847977535315422</v>
      </c>
      <c r="J2121" s="82">
        <v>93.635181463529975</v>
      </c>
      <c r="K2121" s="82">
        <v>89.02906419674224</v>
      </c>
      <c r="L2121" s="82">
        <v>42.537042981248135</v>
      </c>
      <c r="M2121" s="82">
        <v>89.094932058676974</v>
      </c>
    </row>
    <row r="2122" spans="7:13" ht="15" customHeight="1">
      <c r="G2122" s="93">
        <v>43185</v>
      </c>
      <c r="H2122" s="82">
        <v>98.486932599724881</v>
      </c>
      <c r="I2122" s="82">
        <v>91.960338240975233</v>
      </c>
      <c r="J2122" s="82">
        <v>93.588713488987622</v>
      </c>
      <c r="K2122" s="82">
        <v>89.131546971925559</v>
      </c>
      <c r="L2122" s="82">
        <v>42.007689633310846</v>
      </c>
      <c r="M2122" s="82">
        <v>89.025086938067005</v>
      </c>
    </row>
    <row r="2123" spans="7:13" ht="15" customHeight="1">
      <c r="G2123" s="93">
        <v>43186</v>
      </c>
      <c r="H2123" s="82">
        <v>98.370951913640809</v>
      </c>
      <c r="I2123" s="82">
        <v>92.142273450604279</v>
      </c>
      <c r="J2123" s="82">
        <v>93.926098093160036</v>
      </c>
      <c r="K2123" s="82">
        <v>89.168612648347775</v>
      </c>
      <c r="L2123" s="82">
        <v>41.668526219697746</v>
      </c>
      <c r="M2123" s="82">
        <v>88.934804196782778</v>
      </c>
    </row>
    <row r="2124" spans="7:13" ht="15" customHeight="1">
      <c r="G2124" s="93">
        <v>43187</v>
      </c>
      <c r="H2124" s="82">
        <v>98.428908091123319</v>
      </c>
      <c r="I2124" s="82">
        <v>92.033421397426793</v>
      </c>
      <c r="J2124" s="82">
        <v>94.075587334014315</v>
      </c>
      <c r="K2124" s="82">
        <v>89.122997729961313</v>
      </c>
      <c r="L2124" s="82">
        <v>41.530778329306386</v>
      </c>
      <c r="M2124" s="82">
        <v>88.961577218701649</v>
      </c>
    </row>
    <row r="2125" spans="7:13" ht="15" customHeight="1">
      <c r="G2125" s="93">
        <v>43188</v>
      </c>
      <c r="H2125" s="82">
        <v>98.545025560361779</v>
      </c>
      <c r="I2125" s="82">
        <v>92.009706027614925</v>
      </c>
      <c r="J2125" s="82">
        <v>94.084527118523269</v>
      </c>
      <c r="K2125" s="82">
        <v>89.185730283154697</v>
      </c>
      <c r="L2125" s="82">
        <v>41.458688653634617</v>
      </c>
      <c r="M2125" s="82">
        <v>89.024185456997202</v>
      </c>
    </row>
    <row r="2126" spans="7:13" ht="15" customHeight="1">
      <c r="G2126" s="93">
        <v>43189</v>
      </c>
      <c r="H2126" s="82">
        <v>98.545025560361779</v>
      </c>
      <c r="I2126" s="82">
        <v>91.995877705255907</v>
      </c>
      <c r="J2126" s="82">
        <v>94.102411785671862</v>
      </c>
      <c r="K2126" s="82">
        <v>89.185730283154697</v>
      </c>
      <c r="L2126" s="82">
        <v>41.719305372194576</v>
      </c>
      <c r="M2126" s="82">
        <v>89.114273478210549</v>
      </c>
    </row>
    <row r="2127" spans="7:13" ht="15" customHeight="1">
      <c r="G2127" s="93">
        <v>43192</v>
      </c>
      <c r="H2127" s="82">
        <v>98.545025560361779</v>
      </c>
      <c r="I2127" s="82">
        <v>92.05121594912778</v>
      </c>
      <c r="J2127" s="82">
        <v>94.102411785671862</v>
      </c>
      <c r="K2127" s="82">
        <v>89.185730283154697</v>
      </c>
      <c r="L2127" s="82">
        <v>42.162900014368695</v>
      </c>
      <c r="M2127" s="82">
        <v>89.227253428330272</v>
      </c>
    </row>
    <row r="2128" spans="7:13" ht="15" customHeight="1">
      <c r="G2128" s="93">
        <v>43193</v>
      </c>
      <c r="H2128" s="82">
        <v>98.797555686970242</v>
      </c>
      <c r="I2128" s="82">
        <v>91.978104540087998</v>
      </c>
      <c r="J2128" s="82">
        <v>94.082292013113516</v>
      </c>
      <c r="K2128" s="82">
        <v>89.214274283885416</v>
      </c>
      <c r="L2128" s="82">
        <v>42.053271640324311</v>
      </c>
      <c r="M2128" s="82">
        <v>89.265682047984299</v>
      </c>
    </row>
    <row r="2129" spans="7:13" ht="15" customHeight="1">
      <c r="G2129" s="93">
        <v>43194</v>
      </c>
      <c r="H2129" s="82">
        <v>98.895027624309378</v>
      </c>
      <c r="I2129" s="82">
        <v>91.952444310914629</v>
      </c>
      <c r="J2129" s="82">
        <v>94.147153215262094</v>
      </c>
      <c r="K2129" s="82">
        <v>89.334358875749132</v>
      </c>
      <c r="L2129" s="82">
        <v>41.927944478464994</v>
      </c>
      <c r="M2129" s="82">
        <v>89.291067609303028</v>
      </c>
    </row>
    <row r="2130" spans="7:13" ht="15" customHeight="1">
      <c r="G2130" s="93">
        <v>43195</v>
      </c>
      <c r="H2130" s="82">
        <v>98.953603158933859</v>
      </c>
      <c r="I2130" s="82">
        <v>91.918910222031528</v>
      </c>
      <c r="J2130" s="82">
        <v>94.13596386974092</v>
      </c>
      <c r="K2130" s="82">
        <v>89.532344061155015</v>
      </c>
      <c r="L2130" s="82">
        <v>41.687553909381506</v>
      </c>
      <c r="M2130" s="82">
        <v>89.292427957555319</v>
      </c>
    </row>
    <row r="2131" spans="7:13" ht="15" customHeight="1">
      <c r="G2131" s="93">
        <v>43196</v>
      </c>
      <c r="H2131" s="82">
        <v>98.895027624309378</v>
      </c>
      <c r="I2131" s="82">
        <v>91.918910222031528</v>
      </c>
      <c r="J2131" s="82">
        <v>94.328791920731703</v>
      </c>
      <c r="K2131" s="82">
        <v>89.397389435874402</v>
      </c>
      <c r="L2131" s="82">
        <v>41.545898605394363</v>
      </c>
      <c r="M2131" s="82">
        <v>89.292427957555319</v>
      </c>
    </row>
    <row r="2132" spans="7:13" ht="15" customHeight="1">
      <c r="G2132" s="93">
        <v>43199</v>
      </c>
      <c r="H2132" s="82">
        <v>98.836521396174319</v>
      </c>
      <c r="I2132" s="82">
        <v>91.918910222031528</v>
      </c>
      <c r="J2132" s="82">
        <v>94.367002644935312</v>
      </c>
      <c r="K2132" s="82">
        <v>89.385922719256044</v>
      </c>
      <c r="L2132" s="82">
        <v>41.385181080944946</v>
      </c>
      <c r="M2132" s="82">
        <v>89.292427957555319</v>
      </c>
    </row>
    <row r="2133" spans="7:13" ht="15" customHeight="1">
      <c r="G2133" s="93">
        <v>43200</v>
      </c>
      <c r="H2133" s="82">
        <v>98.914545095717372</v>
      </c>
      <c r="I2133" s="82">
        <v>91.938633193863311</v>
      </c>
      <c r="J2133" s="82">
        <v>94.315313169802337</v>
      </c>
      <c r="K2133" s="82">
        <v>89.457637997432599</v>
      </c>
      <c r="L2133" s="82">
        <v>41.210400658066334</v>
      </c>
      <c r="M2133" s="82">
        <v>89.279959649847328</v>
      </c>
    </row>
    <row r="2134" spans="7:13" ht="15" customHeight="1">
      <c r="G2134" s="93">
        <v>43201</v>
      </c>
      <c r="H2134" s="82">
        <v>98.953603158933859</v>
      </c>
      <c r="I2134" s="82">
        <v>91.948497854077246</v>
      </c>
      <c r="J2134" s="82">
        <v>94.49309250554748</v>
      </c>
      <c r="K2134" s="82">
        <v>89.457637997432599</v>
      </c>
      <c r="L2134" s="82">
        <v>40.888822534089783</v>
      </c>
      <c r="M2134" s="82">
        <v>89.23857472991125</v>
      </c>
    </row>
    <row r="2135" spans="7:13" ht="15" customHeight="1">
      <c r="G2135" s="93">
        <v>43202</v>
      </c>
      <c r="H2135" s="82">
        <v>98.99269207979458</v>
      </c>
      <c r="I2135" s="82">
        <v>91.91496664307013</v>
      </c>
      <c r="J2135" s="82">
        <v>94.558521560574945</v>
      </c>
      <c r="K2135" s="82">
        <v>89.552478555594831</v>
      </c>
      <c r="L2135" s="82">
        <v>39.999805263721612</v>
      </c>
      <c r="M2135" s="82">
        <v>89.235102558680481</v>
      </c>
    </row>
    <row r="2136" spans="7:13" ht="15" customHeight="1">
      <c r="G2136" s="93">
        <v>43203</v>
      </c>
      <c r="H2136" s="82">
        <v>99.031811894882424</v>
      </c>
      <c r="I2136" s="82">
        <v>91.926798395228587</v>
      </c>
      <c r="J2136" s="82">
        <v>94.814335990806583</v>
      </c>
      <c r="K2136" s="82">
        <v>89.633107173864119</v>
      </c>
      <c r="L2136" s="82">
        <v>40.262858710992624</v>
      </c>
      <c r="M2136" s="82">
        <v>89.234876122115992</v>
      </c>
    </row>
    <row r="2137" spans="7:13" ht="15" customHeight="1">
      <c r="G2137" s="93">
        <v>43206</v>
      </c>
      <c r="H2137" s="82">
        <v>99.208234362628659</v>
      </c>
      <c r="I2137" s="82">
        <v>92.13236717053347</v>
      </c>
      <c r="J2137" s="82">
        <v>95.135485730758148</v>
      </c>
      <c r="K2137" s="82">
        <v>89.846897663174857</v>
      </c>
      <c r="L2137" s="82">
        <v>40.816509021540419</v>
      </c>
      <c r="M2137" s="82">
        <v>89.264926746512899</v>
      </c>
    </row>
    <row r="2138" spans="7:13" ht="15" customHeight="1">
      <c r="G2138" s="93">
        <v>43207</v>
      </c>
      <c r="H2138" s="82">
        <v>99.227875668184524</v>
      </c>
      <c r="I2138" s="82">
        <v>92.175970743250502</v>
      </c>
      <c r="J2138" s="82">
        <v>95.240729161656489</v>
      </c>
      <c r="K2138" s="82">
        <v>89.722544096819874</v>
      </c>
      <c r="L2138" s="82">
        <v>40.542194238569415</v>
      </c>
      <c r="M2138" s="82">
        <v>89.282981950142855</v>
      </c>
    </row>
    <row r="2139" spans="7:13" ht="15" customHeight="1">
      <c r="G2139" s="93">
        <v>43208</v>
      </c>
      <c r="H2139" s="82">
        <v>99.051383399209485</v>
      </c>
      <c r="I2139" s="82">
        <v>92.086825703846984</v>
      </c>
      <c r="J2139" s="82">
        <v>95.023634138733598</v>
      </c>
      <c r="K2139" s="82">
        <v>89.817947478653124</v>
      </c>
      <c r="L2139" s="82">
        <v>40.440025594329875</v>
      </c>
      <c r="M2139" s="82">
        <v>89.266739491517825</v>
      </c>
    </row>
    <row r="2140" spans="7:13" ht="15" customHeight="1">
      <c r="G2140" s="93">
        <v>43209</v>
      </c>
      <c r="H2140" s="82">
        <v>98.953603158933859</v>
      </c>
      <c r="I2140" s="82">
        <v>91.989952553725928</v>
      </c>
      <c r="J2140" s="82">
        <v>95.051002040081599</v>
      </c>
      <c r="K2140" s="82">
        <v>89.817947478653124</v>
      </c>
      <c r="L2140" s="82">
        <v>40.505418010076816</v>
      </c>
      <c r="M2140" s="82">
        <v>89.226574241582327</v>
      </c>
    </row>
    <row r="2141" spans="7:13" ht="15" customHeight="1">
      <c r="G2141" s="93">
        <v>43210</v>
      </c>
      <c r="H2141" s="82">
        <v>98.895027624309378</v>
      </c>
      <c r="I2141" s="82">
        <v>91.936660515813415</v>
      </c>
      <c r="J2141" s="82">
        <v>94.916594765602554</v>
      </c>
      <c r="K2141" s="82">
        <v>89.7774485490676</v>
      </c>
      <c r="L2141" s="82">
        <v>41.175291417345719</v>
      </c>
      <c r="M2141" s="82">
        <v>89.268627845856258</v>
      </c>
    </row>
    <row r="2142" spans="7:13" ht="15" customHeight="1">
      <c r="G2142" s="93">
        <v>43213</v>
      </c>
      <c r="H2142" s="82">
        <v>98.622589531680433</v>
      </c>
      <c r="I2142" s="82">
        <v>92.021562184567145</v>
      </c>
      <c r="J2142" s="82">
        <v>94.739486148988078</v>
      </c>
      <c r="K2142" s="82">
        <v>89.578379073205213</v>
      </c>
      <c r="L2142" s="82">
        <v>41.316504073217345</v>
      </c>
      <c r="M2142" s="82">
        <v>89.301044459135397</v>
      </c>
    </row>
    <row r="2143" spans="7:13" ht="15" customHeight="1">
      <c r="G2143" s="90">
        <v>43214</v>
      </c>
      <c r="H2143" s="82">
        <v>98.52565362689208</v>
      </c>
      <c r="I2143" s="82">
        <v>92.114541233124086</v>
      </c>
      <c r="J2143" s="82">
        <v>94.337779895188177</v>
      </c>
      <c r="K2143" s="82">
        <v>89.185730283154697</v>
      </c>
      <c r="L2143" s="82">
        <v>41.316504073217345</v>
      </c>
      <c r="M2143" s="82">
        <v>89.26379381827104</v>
      </c>
    </row>
    <row r="2144" spans="7:13" ht="15" customHeight="1">
      <c r="G2144" s="90">
        <v>43215</v>
      </c>
      <c r="H2144" s="82">
        <v>98.409581778912226</v>
      </c>
      <c r="I2144" s="82">
        <v>92.197788010500474</v>
      </c>
      <c r="J2144" s="82">
        <v>93.937237600512333</v>
      </c>
      <c r="K2144" s="82">
        <v>89.08881715618908</v>
      </c>
      <c r="L2144" s="82">
        <v>41.157553048670522</v>
      </c>
      <c r="M2144" s="82">
        <v>89.247180840714321</v>
      </c>
    </row>
    <row r="2145" spans="7:13" ht="15" customHeight="1">
      <c r="G2145" s="90">
        <v>43216</v>
      </c>
      <c r="H2145" s="82">
        <v>98.370951913640809</v>
      </c>
      <c r="I2145" s="82">
        <v>92.166057216605708</v>
      </c>
      <c r="J2145" s="82">
        <v>93.420928477071143</v>
      </c>
      <c r="K2145" s="82">
        <v>88.963712379918931</v>
      </c>
      <c r="L2145" s="82">
        <v>41.27540716776015</v>
      </c>
      <c r="M2145" s="82">
        <v>89.225215899105265</v>
      </c>
    </row>
    <row r="2146" spans="7:13" ht="15" customHeight="1">
      <c r="G2146" s="90">
        <v>43217</v>
      </c>
      <c r="H2146" s="82">
        <v>98.390263054574007</v>
      </c>
      <c r="I2146" s="82">
        <v>91.912994980479638</v>
      </c>
      <c r="J2146" s="82">
        <v>93.714948295037743</v>
      </c>
      <c r="K2146" s="82">
        <v>89.165760348026353</v>
      </c>
      <c r="L2146" s="82">
        <v>41.456178414652605</v>
      </c>
      <c r="M2146" s="82">
        <v>89.26062177217932</v>
      </c>
    </row>
    <row r="2147" spans="7:13" ht="15" customHeight="1">
      <c r="G2147" s="90">
        <v>43220</v>
      </c>
      <c r="H2147" s="82">
        <v>98.120595144870791</v>
      </c>
      <c r="I2147" s="82">
        <v>91.970207559724386</v>
      </c>
      <c r="J2147" s="82">
        <v>93.837077054307656</v>
      </c>
      <c r="K2147" s="82">
        <v>89.165760348026353</v>
      </c>
      <c r="L2147" s="82">
        <v>41.915110702989502</v>
      </c>
      <c r="M2147" s="82">
        <v>89.273009135619432</v>
      </c>
    </row>
    <row r="2148" spans="7:13" ht="15" customHeight="1">
      <c r="G2148" s="90">
        <v>43222</v>
      </c>
      <c r="H2148" s="82">
        <v>97.909747997655799</v>
      </c>
      <c r="I2148" s="82">
        <v>91.889341625562921</v>
      </c>
      <c r="J2148" s="82">
        <v>92.80140597539544</v>
      </c>
      <c r="K2148" s="82">
        <v>88.819143512617899</v>
      </c>
      <c r="L2148" s="82">
        <v>41.95277874226425</v>
      </c>
      <c r="M2148" s="82">
        <v>89.273009135619432</v>
      </c>
    </row>
    <row r="2149" spans="7:13" ht="15" customHeight="1">
      <c r="G2149" s="90">
        <v>43223</v>
      </c>
      <c r="H2149" s="82">
        <v>97.967161845191555</v>
      </c>
      <c r="I2149" s="82">
        <v>91.912994980479638</v>
      </c>
      <c r="J2149" s="82">
        <v>92.80140597539544</v>
      </c>
      <c r="K2149" s="82">
        <v>88.708907488145613</v>
      </c>
      <c r="L2149" s="82">
        <v>41.482132218553417</v>
      </c>
      <c r="M2149" s="82">
        <v>89.26145252436541</v>
      </c>
    </row>
    <row r="2150" spans="7:13" ht="15" customHeight="1">
      <c r="G2150" s="90">
        <v>43224</v>
      </c>
      <c r="H2150" s="82">
        <v>98.255244069790237</v>
      </c>
      <c r="I2150" s="82">
        <v>92.009706027614925</v>
      </c>
      <c r="J2150" s="82">
        <v>92.593112155432422</v>
      </c>
      <c r="K2150" s="82">
        <v>88.660941475826988</v>
      </c>
      <c r="L2150" s="82">
        <v>40.845728603245306</v>
      </c>
      <c r="M2150" s="82">
        <v>89.265002276084857</v>
      </c>
    </row>
    <row r="2151" spans="7:13" ht="15" customHeight="1">
      <c r="G2151" s="90">
        <v>43227</v>
      </c>
      <c r="H2151" s="82">
        <v>98.216735253772285</v>
      </c>
      <c r="I2151" s="82">
        <v>92.063082806927071</v>
      </c>
      <c r="J2151" s="82">
        <v>93.155034930491865</v>
      </c>
      <c r="K2151" s="82">
        <v>88.804995380547325</v>
      </c>
      <c r="L2151" s="82">
        <v>40.309476617540284</v>
      </c>
      <c r="M2151" s="82">
        <v>89.263642763344933</v>
      </c>
    </row>
    <row r="2152" spans="7:13" ht="15" customHeight="1">
      <c r="G2152" s="90">
        <v>43228</v>
      </c>
      <c r="H2152" s="82">
        <v>98.216735253772285</v>
      </c>
      <c r="I2152" s="82">
        <v>92.154163799036453</v>
      </c>
      <c r="J2152" s="82">
        <v>92.829684496741834</v>
      </c>
      <c r="K2152" s="82">
        <v>88.624296569484642</v>
      </c>
      <c r="L2152" s="82">
        <v>40.44042368876989</v>
      </c>
      <c r="M2152" s="82">
        <v>89.29545110207701</v>
      </c>
    </row>
    <row r="2153" spans="7:13" ht="15" customHeight="1">
      <c r="G2153" s="90">
        <v>43229</v>
      </c>
      <c r="H2153" s="82">
        <v>98.024643066692732</v>
      </c>
      <c r="I2153" s="82">
        <v>92.237482240495964</v>
      </c>
      <c r="J2153" s="82">
        <v>92.5519981304043</v>
      </c>
      <c r="K2153" s="82">
        <v>88.57360744812685</v>
      </c>
      <c r="L2153" s="82">
        <v>40.302358435035117</v>
      </c>
      <c r="M2153" s="82">
        <v>89.247784840645579</v>
      </c>
    </row>
    <row r="2154" spans="7:13" ht="15" customHeight="1">
      <c r="G2154" s="90">
        <v>43230</v>
      </c>
      <c r="H2154" s="82">
        <v>98.293783094724446</v>
      </c>
      <c r="I2154" s="82">
        <v>92.350798543009233</v>
      </c>
      <c r="J2154" s="82">
        <v>93.242765992512886</v>
      </c>
      <c r="K2154" s="82">
        <v>88.658121561019044</v>
      </c>
      <c r="L2154" s="82">
        <v>40.370876286127029</v>
      </c>
      <c r="M2154" s="82">
        <v>89.203789746039661</v>
      </c>
    </row>
    <row r="2155" spans="7:13" ht="15" customHeight="1">
      <c r="G2155" s="90">
        <v>43231</v>
      </c>
      <c r="H2155" s="82">
        <v>98.255244069790237</v>
      </c>
      <c r="I2155" s="82">
        <v>92.448433589367383</v>
      </c>
      <c r="J2155" s="82">
        <v>93.032488430548057</v>
      </c>
      <c r="K2155" s="82">
        <v>88.635568698527777</v>
      </c>
      <c r="L2155" s="82">
        <v>40.502622549986199</v>
      </c>
      <c r="M2155" s="82">
        <v>89.205373721931537</v>
      </c>
    </row>
    <row r="2156" spans="7:13" ht="15" customHeight="1">
      <c r="G2156" s="90">
        <v>43234</v>
      </c>
      <c r="H2156" s="82">
        <v>98.313063946645741</v>
      </c>
      <c r="I2156" s="82">
        <v>92.566268443906765</v>
      </c>
      <c r="J2156" s="82">
        <v>92.932066173882447</v>
      </c>
      <c r="K2156" s="82">
        <v>88.449944470886891</v>
      </c>
      <c r="L2156" s="82">
        <v>40.432065351114609</v>
      </c>
      <c r="M2156" s="82">
        <v>89.250427436472492</v>
      </c>
    </row>
    <row r="2157" spans="7:13" ht="15" customHeight="1">
      <c r="G2157" s="90">
        <v>43235</v>
      </c>
      <c r="H2157" s="82">
        <v>98.082191780821915</v>
      </c>
      <c r="I2157" s="82">
        <v>92.578268478707074</v>
      </c>
      <c r="J2157" s="82">
        <v>92.480676272096773</v>
      </c>
      <c r="K2157" s="82">
        <v>87.861690726848636</v>
      </c>
      <c r="L2157" s="82">
        <v>39.663046101858562</v>
      </c>
      <c r="M2157" s="82">
        <v>89.246048362878085</v>
      </c>
    </row>
    <row r="2158" spans="7:13" ht="15" customHeight="1">
      <c r="G2158" s="90">
        <v>43236</v>
      </c>
      <c r="H2158" s="82">
        <v>98.101389704443136</v>
      </c>
      <c r="I2158" s="82">
        <v>92.468384479261076</v>
      </c>
      <c r="J2158" s="82">
        <v>92.329750775184777</v>
      </c>
      <c r="K2158" s="82">
        <v>87.881080740250326</v>
      </c>
      <c r="L2158" s="82">
        <v>39.190078702599571</v>
      </c>
      <c r="M2158" s="82">
        <v>89.27134721646344</v>
      </c>
    </row>
    <row r="2159" spans="7:13" ht="15" customHeight="1">
      <c r="G2159" s="90">
        <v>43237</v>
      </c>
      <c r="H2159" s="82">
        <v>98.043818466353684</v>
      </c>
      <c r="I2159" s="82">
        <v>92.552272334542934</v>
      </c>
      <c r="J2159" s="82">
        <v>92.383596155640575</v>
      </c>
      <c r="K2159" s="82">
        <v>88.114430219693375</v>
      </c>
      <c r="L2159" s="82">
        <v>38.950781746295121</v>
      </c>
      <c r="M2159" s="82">
        <v>89.291521054114966</v>
      </c>
    </row>
    <row r="2160" spans="7:13" ht="15" customHeight="1">
      <c r="G2160" s="93">
        <v>43238</v>
      </c>
      <c r="H2160" s="82">
        <v>97.928878468151609</v>
      </c>
      <c r="I2160" s="82">
        <v>92.538280456989824</v>
      </c>
      <c r="J2160" s="82">
        <v>92.190046091531272</v>
      </c>
      <c r="K2160" s="82">
        <v>87.842309267954505</v>
      </c>
      <c r="L2160" s="82">
        <v>39.154967165146445</v>
      </c>
      <c r="M2160" s="82">
        <v>89.26152804805821</v>
      </c>
    </row>
    <row r="2161" spans="7:13" ht="15" customHeight="1">
      <c r="G2161" s="93">
        <v>43241</v>
      </c>
      <c r="H2161" s="82">
        <v>97.585669781931458</v>
      </c>
      <c r="I2161" s="82">
        <v>92.688413948256468</v>
      </c>
      <c r="J2161" s="82">
        <v>92.119280779698073</v>
      </c>
      <c r="K2161" s="82">
        <v>87.842309267954505</v>
      </c>
      <c r="L2161" s="82">
        <v>38.960386180211117</v>
      </c>
      <c r="M2161" s="82">
        <v>89.294392978209245</v>
      </c>
    </row>
    <row r="2162" spans="7:13" ht="15" customHeight="1">
      <c r="G2162" s="93">
        <v>43242</v>
      </c>
      <c r="H2162" s="82">
        <v>97.509727626459139</v>
      </c>
      <c r="I2162" s="82">
        <v>92.694429421308826</v>
      </c>
      <c r="J2162" s="82">
        <v>92.504438008035123</v>
      </c>
      <c r="K2162" s="82">
        <v>88.030948997315647</v>
      </c>
      <c r="L2162" s="82">
        <v>38.380903442799088</v>
      </c>
      <c r="M2162" s="82">
        <v>89.299910613919849</v>
      </c>
    </row>
    <row r="2163" spans="7:13" ht="15" customHeight="1">
      <c r="G2163" s="93">
        <v>43243</v>
      </c>
      <c r="H2163" s="82">
        <v>97.07534379236877</v>
      </c>
      <c r="I2163" s="82">
        <v>92.560269593018234</v>
      </c>
      <c r="J2163" s="82">
        <v>92.02081929502522</v>
      </c>
      <c r="K2163" s="82">
        <v>87.437264742785445</v>
      </c>
      <c r="L2163" s="82">
        <v>37.97326776602825</v>
      </c>
      <c r="M2163" s="82">
        <v>89.283359752067298</v>
      </c>
    </row>
    <row r="2164" spans="7:13" ht="15" customHeight="1">
      <c r="G2164" s="93">
        <v>43244</v>
      </c>
      <c r="H2164" s="82">
        <v>97.094149554436257</v>
      </c>
      <c r="I2164" s="82">
        <v>92.658348290552084</v>
      </c>
      <c r="J2164" s="82">
        <v>92.200777594114498</v>
      </c>
      <c r="K2164" s="82">
        <v>87.418070059899023</v>
      </c>
      <c r="L2164" s="82">
        <v>36.119292754336762</v>
      </c>
      <c r="M2164" s="82">
        <v>89.238725700007265</v>
      </c>
    </row>
    <row r="2165" spans="7:13" ht="15" customHeight="1">
      <c r="G2165" s="93">
        <v>43245</v>
      </c>
      <c r="H2165" s="82">
        <v>97.263729866097421</v>
      </c>
      <c r="I2165" s="82">
        <v>92.568268233667467</v>
      </c>
      <c r="J2165" s="82">
        <v>92.052903165822144</v>
      </c>
      <c r="K2165" s="82">
        <v>87.215669096711608</v>
      </c>
      <c r="L2165" s="82">
        <v>37.2225141800917</v>
      </c>
      <c r="M2165" s="82">
        <v>89.229291050614592</v>
      </c>
    </row>
    <row r="2166" spans="7:13" ht="15" customHeight="1">
      <c r="G2166" s="93">
        <v>43248</v>
      </c>
      <c r="H2166" s="82">
        <v>97.396035755926931</v>
      </c>
      <c r="I2166" s="82">
        <v>92.568268233667467</v>
      </c>
      <c r="J2166" s="82">
        <v>92.033650159187573</v>
      </c>
      <c r="K2166" s="82">
        <v>87.390663698780443</v>
      </c>
      <c r="L2166" s="82">
        <v>37.15081525425262</v>
      </c>
      <c r="M2166" s="82">
        <v>89.280110760002501</v>
      </c>
    </row>
    <row r="2167" spans="7:13" ht="15" customHeight="1">
      <c r="G2167" s="93">
        <v>43249</v>
      </c>
      <c r="H2167" s="82">
        <v>96.738081451457234</v>
      </c>
      <c r="I2167" s="82">
        <v>92.350798543009233</v>
      </c>
      <c r="J2167" s="82">
        <v>91.980211817168339</v>
      </c>
      <c r="K2167" s="82">
        <v>87.142053269976245</v>
      </c>
      <c r="L2167" s="82">
        <v>38.241207901252963</v>
      </c>
      <c r="M2167" s="82">
        <v>89.265077805784642</v>
      </c>
    </row>
    <row r="2168" spans="7:13" ht="15" customHeight="1">
      <c r="G2168" s="93">
        <v>43250</v>
      </c>
      <c r="H2168" s="82">
        <v>97.000193535900905</v>
      </c>
      <c r="I2168" s="82">
        <v>92.346817819349553</v>
      </c>
      <c r="J2168" s="82">
        <v>91.684222710961933</v>
      </c>
      <c r="K2168" s="82">
        <v>87.297610472581496</v>
      </c>
      <c r="L2168" s="82">
        <v>38.628477935852715</v>
      </c>
      <c r="M2168" s="82">
        <v>89.271271676153845</v>
      </c>
    </row>
    <row r="2169" spans="7:13" ht="15" customHeight="1">
      <c r="G2169" s="93">
        <v>43251</v>
      </c>
      <c r="H2169" s="82">
        <v>97.169445521519975</v>
      </c>
      <c r="I2169" s="82">
        <v>92.175970743250502</v>
      </c>
      <c r="J2169" s="82">
        <v>91.684222710961933</v>
      </c>
      <c r="K2169" s="82">
        <v>87.415328650275967</v>
      </c>
      <c r="L2169" s="82">
        <v>39.416821784268194</v>
      </c>
      <c r="M2169" s="82">
        <v>89.283435312835863</v>
      </c>
    </row>
    <row r="2170" spans="7:13" ht="15" customHeight="1">
      <c r="G2170" s="93">
        <v>43252</v>
      </c>
      <c r="H2170" s="82">
        <v>97.018970189701903</v>
      </c>
      <c r="I2170" s="82">
        <v>92.175970743250502</v>
      </c>
      <c r="J2170" s="82">
        <v>91.788346544291471</v>
      </c>
      <c r="K2170" s="82">
        <v>87.158401600900504</v>
      </c>
      <c r="L2170" s="82">
        <v>39.141163916307789</v>
      </c>
      <c r="M2170" s="82">
        <v>89.282981950142855</v>
      </c>
    </row>
    <row r="2171" spans="7:13" ht="15" customHeight="1">
      <c r="G2171" s="93">
        <v>43255</v>
      </c>
      <c r="H2171" s="82">
        <v>97.509727626459139</v>
      </c>
      <c r="I2171" s="82">
        <v>92.015633724176425</v>
      </c>
      <c r="J2171" s="82">
        <v>92.248025902028843</v>
      </c>
      <c r="K2171" s="82">
        <v>87.360536542559856</v>
      </c>
      <c r="L2171" s="82">
        <v>38.226262701455319</v>
      </c>
      <c r="M2171" s="82">
        <v>89.324181188091146</v>
      </c>
    </row>
    <row r="2172" spans="7:13" ht="15" customHeight="1">
      <c r="G2172" s="93">
        <v>43256</v>
      </c>
      <c r="H2172" s="82">
        <v>97.699805068226127</v>
      </c>
      <c r="I2172" s="82">
        <v>92.084846661365532</v>
      </c>
      <c r="J2172" s="82">
        <v>92.521726941407351</v>
      </c>
      <c r="K2172" s="82">
        <v>87.475679407518982</v>
      </c>
      <c r="L2172" s="82">
        <v>37.853601901848407</v>
      </c>
      <c r="M2172" s="82">
        <v>89.310721109605169</v>
      </c>
    </row>
    <row r="2173" spans="7:13" ht="15" customHeight="1">
      <c r="G2173" s="93">
        <v>43257</v>
      </c>
      <c r="H2173" s="82">
        <v>97.718853577695455</v>
      </c>
      <c r="I2173" s="82">
        <v>92.120482445767848</v>
      </c>
      <c r="J2173" s="82">
        <v>92.467720469775159</v>
      </c>
      <c r="K2173" s="82">
        <v>87.398883802596103</v>
      </c>
      <c r="L2173" s="82">
        <v>38.087688556355985</v>
      </c>
      <c r="M2173" s="82">
        <v>89.307016519117099</v>
      </c>
    </row>
    <row r="2174" spans="7:13" ht="15" customHeight="1">
      <c r="G2174" s="93">
        <v>43258</v>
      </c>
      <c r="H2174" s="82">
        <v>97.737909516380654</v>
      </c>
      <c r="I2174" s="82">
        <v>92.019585946224552</v>
      </c>
      <c r="J2174" s="82">
        <v>92.890650654407295</v>
      </c>
      <c r="K2174" s="82">
        <v>87.85061456035298</v>
      </c>
      <c r="L2174" s="82">
        <v>37.870700701531199</v>
      </c>
      <c r="M2174" s="82">
        <v>89.312006447505652</v>
      </c>
    </row>
    <row r="2175" spans="7:13" ht="15" customHeight="1">
      <c r="G2175" s="93">
        <v>43259</v>
      </c>
      <c r="H2175" s="82">
        <v>97.150610583446394</v>
      </c>
      <c r="I2175" s="82">
        <v>91.984028165385766</v>
      </c>
      <c r="J2175" s="82">
        <v>92.288870246085025</v>
      </c>
      <c r="K2175" s="82">
        <v>87.163852407754831</v>
      </c>
      <c r="L2175" s="82">
        <v>38.159153608218702</v>
      </c>
      <c r="M2175" s="82">
        <v>89.320097364800517</v>
      </c>
    </row>
    <row r="2176" spans="7:13" ht="15" customHeight="1">
      <c r="G2176" s="93">
        <v>43262</v>
      </c>
      <c r="H2176" s="82">
        <v>97.585669781931458</v>
      </c>
      <c r="I2176" s="82">
        <v>91.976130167861598</v>
      </c>
      <c r="J2176" s="82">
        <v>92.710162230493722</v>
      </c>
      <c r="K2176" s="82">
        <v>86.873188518714741</v>
      </c>
      <c r="L2176" s="82">
        <v>38.752735642593017</v>
      </c>
      <c r="M2176" s="82">
        <v>89.294317398892559</v>
      </c>
    </row>
    <row r="2177" spans="7:13" ht="15" customHeight="1">
      <c r="G2177" s="93">
        <v>43263</v>
      </c>
      <c r="H2177" s="82">
        <v>97.699805068226127</v>
      </c>
      <c r="I2177" s="82">
        <v>91.974155880395827</v>
      </c>
      <c r="J2177" s="82">
        <v>92.582289134093898</v>
      </c>
      <c r="K2177" s="82">
        <v>86.643665299017769</v>
      </c>
      <c r="L2177" s="82">
        <v>38.558502750089175</v>
      </c>
      <c r="M2177" s="82">
        <v>89.262207767044515</v>
      </c>
    </row>
    <row r="2178" spans="7:13" ht="15" customHeight="1">
      <c r="G2178" s="93">
        <v>43264</v>
      </c>
      <c r="H2178" s="82">
        <v>97.471800855698163</v>
      </c>
      <c r="I2178" s="82">
        <v>91.855853538276847</v>
      </c>
      <c r="J2178" s="82">
        <v>92.487155534796827</v>
      </c>
      <c r="K2178" s="82">
        <v>86.992478856536522</v>
      </c>
      <c r="L2178" s="82">
        <v>38.268637807524989</v>
      </c>
      <c r="M2178" s="82">
        <v>89.236687646809543</v>
      </c>
    </row>
    <row r="2179" spans="7:13" ht="15" customHeight="1">
      <c r="G2179" s="93">
        <v>43265</v>
      </c>
      <c r="H2179" s="82">
        <v>97.699805068226127</v>
      </c>
      <c r="I2179" s="82">
        <v>91.83813443072701</v>
      </c>
      <c r="J2179" s="82">
        <v>92.623430081624065</v>
      </c>
      <c r="K2179" s="82">
        <v>86.732630137838768</v>
      </c>
      <c r="L2179" s="82">
        <v>37.571450782414651</v>
      </c>
      <c r="M2179" s="82">
        <v>89.27905299965812</v>
      </c>
    </row>
    <row r="2180" spans="7:13" ht="15" customHeight="1">
      <c r="G2180" s="93">
        <v>43266</v>
      </c>
      <c r="H2180" s="82">
        <v>97.471800855698163</v>
      </c>
      <c r="I2180" s="82">
        <v>91.912994980479638</v>
      </c>
      <c r="J2180" s="82">
        <v>92.526050184570821</v>
      </c>
      <c r="K2180" s="82">
        <v>86.201564771005351</v>
      </c>
      <c r="L2180" s="82">
        <v>37.571450782414651</v>
      </c>
      <c r="M2180" s="82">
        <v>89.259564473579573</v>
      </c>
    </row>
    <row r="2181" spans="7:13" ht="15" customHeight="1">
      <c r="G2181" s="93">
        <v>43269</v>
      </c>
      <c r="H2181" s="82">
        <v>97.358197358197359</v>
      </c>
      <c r="I2181" s="82">
        <v>91.826325489691811</v>
      </c>
      <c r="J2181" s="82">
        <v>92.342667941334199</v>
      </c>
      <c r="K2181" s="82">
        <v>86.393925306059202</v>
      </c>
      <c r="L2181" s="82">
        <v>37.571450782414651</v>
      </c>
      <c r="M2181" s="82">
        <v>89.272858049502858</v>
      </c>
    </row>
    <row r="2182" spans="7:13" ht="15" customHeight="1">
      <c r="G2182" s="93">
        <v>43270</v>
      </c>
      <c r="H2182" s="82">
        <v>97.094149554436257</v>
      </c>
      <c r="I2182" s="82">
        <v>91.824357628099349</v>
      </c>
      <c r="J2182" s="82">
        <v>91.85860413332405</v>
      </c>
      <c r="K2182" s="82">
        <v>85.946412604446095</v>
      </c>
      <c r="L2182" s="82">
        <v>37.540207617515897</v>
      </c>
      <c r="M2182" s="82">
        <v>89.295224359137137</v>
      </c>
    </row>
    <row r="2183" spans="7:13" ht="15" customHeight="1">
      <c r="G2183" s="93">
        <v>43271</v>
      </c>
      <c r="H2183" s="82">
        <v>97.000193535900905</v>
      </c>
      <c r="I2183" s="82">
        <v>91.830261465923684</v>
      </c>
      <c r="J2183" s="82">
        <v>91.735192606147649</v>
      </c>
      <c r="K2183" s="82">
        <v>86.276269770033124</v>
      </c>
      <c r="L2183" s="82">
        <v>37.33380590165126</v>
      </c>
      <c r="M2183" s="82">
        <v>89.298474451312885</v>
      </c>
    </row>
    <row r="2184" spans="7:13" ht="15" customHeight="1">
      <c r="G2184" s="93">
        <v>43272</v>
      </c>
      <c r="H2184" s="82">
        <v>96.887686062246274</v>
      </c>
      <c r="I2184" s="82">
        <v>91.761430560017118</v>
      </c>
      <c r="J2184" s="82">
        <v>91.413337026521717</v>
      </c>
      <c r="K2184" s="82">
        <v>85.461569120397328</v>
      </c>
      <c r="L2184" s="82">
        <v>37.36096837854798</v>
      </c>
      <c r="M2184" s="82">
        <v>89.293637190799629</v>
      </c>
    </row>
    <row r="2185" spans="7:13" ht="15" customHeight="1">
      <c r="G2185" s="93">
        <v>43273</v>
      </c>
      <c r="H2185" s="82">
        <v>97.169445521519975</v>
      </c>
      <c r="I2185" s="82">
        <v>91.779120078824477</v>
      </c>
      <c r="J2185" s="82">
        <v>91.781964819578675</v>
      </c>
      <c r="K2185" s="82">
        <v>85.893445906387711</v>
      </c>
      <c r="L2185" s="82">
        <v>37.426319865166498</v>
      </c>
      <c r="M2185" s="82">
        <v>89.338931437339738</v>
      </c>
    </row>
    <row r="2186" spans="7:13" ht="15" customHeight="1">
      <c r="G2186" s="93">
        <v>43276</v>
      </c>
      <c r="H2186" s="82">
        <v>96.62618083670715</v>
      </c>
      <c r="I2186" s="82">
        <v>91.820422157934203</v>
      </c>
      <c r="J2186" s="82">
        <v>91.584570556403506</v>
      </c>
      <c r="K2186" s="82">
        <v>85.84318797733431</v>
      </c>
      <c r="L2186" s="82">
        <v>37.416434413538084</v>
      </c>
      <c r="M2186" s="82">
        <v>89.323954299222578</v>
      </c>
    </row>
    <row r="2187" spans="7:13" ht="15" customHeight="1">
      <c r="G2187" s="93">
        <v>43277</v>
      </c>
      <c r="H2187" s="82">
        <v>96.756756756756758</v>
      </c>
      <c r="I2187" s="82">
        <v>91.909051909051911</v>
      </c>
      <c r="J2187" s="82">
        <v>91.310061791017247</v>
      </c>
      <c r="K2187" s="82">
        <v>85.616438356164394</v>
      </c>
      <c r="L2187" s="82">
        <v>37.953621581670369</v>
      </c>
      <c r="M2187" s="82">
        <v>89.298625624148784</v>
      </c>
    </row>
    <row r="2188" spans="7:13" ht="15" customHeight="1">
      <c r="G2188" s="93">
        <v>43278</v>
      </c>
      <c r="H2188" s="82">
        <v>97.244858362436943</v>
      </c>
      <c r="I2188" s="82">
        <v>92.072974192577945</v>
      </c>
      <c r="J2188" s="82">
        <v>91.188118811881196</v>
      </c>
      <c r="K2188" s="82">
        <v>85.179526355996956</v>
      </c>
      <c r="L2188" s="82">
        <v>37.602745995423341</v>
      </c>
      <c r="M2188" s="82">
        <v>89.358984458047573</v>
      </c>
    </row>
    <row r="2189" spans="7:13" ht="15" customHeight="1">
      <c r="G2189" s="93">
        <v>43279</v>
      </c>
      <c r="H2189" s="82">
        <v>96.384615384615387</v>
      </c>
      <c r="I2189" s="82">
        <v>92.009706027614925</v>
      </c>
      <c r="J2189" s="82">
        <v>90.903456824128909</v>
      </c>
      <c r="K2189" s="82">
        <v>84.958854007924415</v>
      </c>
      <c r="L2189" s="82">
        <v>38.031624358903152</v>
      </c>
      <c r="M2189" s="82">
        <v>89.343924932885045</v>
      </c>
    </row>
    <row r="2190" spans="7:13" ht="15" customHeight="1">
      <c r="G2190" s="93">
        <v>43280</v>
      </c>
      <c r="H2190" s="82">
        <v>96.310530361260561</v>
      </c>
      <c r="I2190" s="82">
        <v>91.926798395228587</v>
      </c>
      <c r="J2190" s="82">
        <v>90.79924798239179</v>
      </c>
      <c r="K2190" s="82">
        <v>84.829580036518564</v>
      </c>
      <c r="L2190" s="82">
        <v>38.495633269612803</v>
      </c>
      <c r="M2190" s="82">
        <v>89.35406495939614</v>
      </c>
    </row>
    <row r="2191" spans="7:13" ht="15" customHeight="1">
      <c r="G2191" s="93">
        <v>43283</v>
      </c>
      <c r="H2191" s="82">
        <v>96.384615384615387</v>
      </c>
      <c r="I2191" s="82">
        <v>91.928770650075094</v>
      </c>
      <c r="J2191" s="82">
        <v>90.21390008884029</v>
      </c>
      <c r="K2191" s="82">
        <v>84.459459459459453</v>
      </c>
      <c r="L2191" s="82">
        <v>38.65355664283026</v>
      </c>
      <c r="M2191" s="82">
        <v>89.394496594477616</v>
      </c>
    </row>
    <row r="2192" spans="7:13" ht="15" customHeight="1">
      <c r="G2192" s="93">
        <v>43284</v>
      </c>
      <c r="H2192" s="82">
        <v>96.107382550335558</v>
      </c>
      <c r="I2192" s="82">
        <v>92.039352150191164</v>
      </c>
      <c r="J2192" s="82">
        <v>90.05184410387011</v>
      </c>
      <c r="K2192" s="82">
        <v>84.98216517789092</v>
      </c>
      <c r="L2192" s="82">
        <v>38.142147532612228</v>
      </c>
      <c r="M2192" s="82">
        <v>89.383514348628765</v>
      </c>
    </row>
    <row r="2193" spans="7:13" ht="15" customHeight="1">
      <c r="G2193" s="93">
        <v>43285</v>
      </c>
      <c r="H2193" s="82">
        <v>96.273530541682661</v>
      </c>
      <c r="I2193" s="82">
        <v>91.91496664307013</v>
      </c>
      <c r="J2193" s="82">
        <v>90.070276785917358</v>
      </c>
      <c r="K2193" s="82">
        <v>85.380421465327117</v>
      </c>
      <c r="L2193" s="82">
        <v>37.811792426780563</v>
      </c>
      <c r="M2193" s="82">
        <v>89.382908510160604</v>
      </c>
    </row>
    <row r="2194" spans="7:13" ht="15" customHeight="1">
      <c r="G2194" s="93">
        <v>43286</v>
      </c>
      <c r="H2194" s="82">
        <v>96.273530541682661</v>
      </c>
      <c r="I2194" s="82">
        <v>91.911023402475379</v>
      </c>
      <c r="J2194" s="82">
        <v>90.349736499897332</v>
      </c>
      <c r="K2194" s="82">
        <v>85.970268936590173</v>
      </c>
      <c r="L2194" s="82">
        <v>37.496006790737582</v>
      </c>
      <c r="M2194" s="82">
        <v>89.387679710429808</v>
      </c>
    </row>
    <row r="2195" spans="7:13" ht="15" customHeight="1">
      <c r="G2195" s="93">
        <v>43287</v>
      </c>
      <c r="H2195" s="82">
        <v>96.273530541682661</v>
      </c>
      <c r="I2195" s="82">
        <v>91.91693839025227</v>
      </c>
      <c r="J2195" s="82">
        <v>90.832568807339442</v>
      </c>
      <c r="K2195" s="82">
        <v>85.991485686080935</v>
      </c>
      <c r="L2195" s="82">
        <v>37.802050168393549</v>
      </c>
      <c r="M2195" s="82">
        <v>89.387831185446913</v>
      </c>
    </row>
    <row r="2196" spans="7:13" ht="15" customHeight="1">
      <c r="G2196" s="93">
        <v>43290</v>
      </c>
      <c r="H2196" s="82">
        <v>96.90641918020107</v>
      </c>
      <c r="I2196" s="82">
        <v>91.968233526507831</v>
      </c>
      <c r="J2196" s="82">
        <v>91.293222683264176</v>
      </c>
      <c r="K2196" s="82">
        <v>86.364481348370305</v>
      </c>
      <c r="L2196" s="82">
        <v>38.091220131851017</v>
      </c>
      <c r="M2196" s="82">
        <v>89.381621130684081</v>
      </c>
    </row>
    <row r="2197" spans="7:13" ht="15" customHeight="1">
      <c r="G2197" s="93">
        <v>43291</v>
      </c>
      <c r="H2197" s="82">
        <v>96.756756756756758</v>
      </c>
      <c r="I2197" s="82">
        <v>91.974155880395827</v>
      </c>
      <c r="J2197" s="82">
        <v>91.343758649321899</v>
      </c>
      <c r="K2197" s="82">
        <v>85.684864133775974</v>
      </c>
      <c r="L2197" s="82">
        <v>38.478326027499904</v>
      </c>
      <c r="M2197" s="82">
        <v>89.365267066939538</v>
      </c>
    </row>
    <row r="2198" spans="7:13" ht="15" customHeight="1">
      <c r="G2198" s="93">
        <v>43292</v>
      </c>
      <c r="H2198" s="82">
        <v>96.644812957963751</v>
      </c>
      <c r="I2198" s="82">
        <v>91.93468792241508</v>
      </c>
      <c r="J2198" s="82">
        <v>91.415447116938282</v>
      </c>
      <c r="K2198" s="82">
        <v>85.869632185324377</v>
      </c>
      <c r="L2198" s="82">
        <v>37.199594327833822</v>
      </c>
      <c r="M2198" s="82">
        <v>89.364585777489395</v>
      </c>
    </row>
    <row r="2199" spans="7:13" ht="15" customHeight="1">
      <c r="G2199" s="93">
        <v>43293</v>
      </c>
      <c r="H2199" s="82">
        <v>96.607555898226678</v>
      </c>
      <c r="I2199" s="82">
        <v>91.956391106532749</v>
      </c>
      <c r="J2199" s="82">
        <v>91.542231057278912</v>
      </c>
      <c r="K2199" s="82">
        <v>85.716482164821656</v>
      </c>
      <c r="L2199" s="82">
        <v>36.885959792768446</v>
      </c>
      <c r="M2199" s="82">
        <v>89.358757392339911</v>
      </c>
    </row>
    <row r="2200" spans="7:13" ht="15" customHeight="1">
      <c r="G2200" s="93">
        <v>43294</v>
      </c>
      <c r="H2200" s="82">
        <v>96.682098765432087</v>
      </c>
      <c r="I2200" s="82">
        <v>91.970207559724386</v>
      </c>
      <c r="J2200" s="82">
        <v>91.45766939171402</v>
      </c>
      <c r="K2200" s="82">
        <v>85.88021443095694</v>
      </c>
      <c r="L2200" s="82">
        <v>36.494709817264386</v>
      </c>
      <c r="M2200" s="82">
        <v>89.372080532819169</v>
      </c>
    </row>
    <row r="2201" spans="7:13" ht="15" customHeight="1">
      <c r="G2201" s="93">
        <v>43297</v>
      </c>
      <c r="H2201" s="82">
        <v>96.831530139103549</v>
      </c>
      <c r="I2201" s="82">
        <v>92.047261009667011</v>
      </c>
      <c r="J2201" s="82">
        <v>91.9375058036958</v>
      </c>
      <c r="K2201" s="82">
        <v>86.557570488138111</v>
      </c>
      <c r="L2201" s="82">
        <v>36.438385325657926</v>
      </c>
      <c r="M2201" s="82">
        <v>89.372080532819169</v>
      </c>
    </row>
    <row r="2202" spans="7:13" ht="15" customHeight="1">
      <c r="G2202" s="93">
        <v>43298</v>
      </c>
      <c r="H2202" s="82">
        <v>96.850241545893709</v>
      </c>
      <c r="I2202" s="82">
        <v>92.003779094735037</v>
      </c>
      <c r="J2202" s="82">
        <v>92.104283920182326</v>
      </c>
      <c r="K2202" s="82">
        <v>86.343080163548507</v>
      </c>
      <c r="L2202" s="82">
        <v>36.258605472197708</v>
      </c>
      <c r="M2202" s="82">
        <v>89.364888571518122</v>
      </c>
    </row>
    <row r="2203" spans="7:13" ht="15" customHeight="1">
      <c r="G2203" s="93">
        <v>43299</v>
      </c>
      <c r="H2203" s="82">
        <v>96.925159543608572</v>
      </c>
      <c r="I2203" s="82">
        <v>92.065060914032799</v>
      </c>
      <c r="J2203" s="82">
        <v>92.022957523933442</v>
      </c>
      <c r="K2203" s="82">
        <v>86.063169594615459</v>
      </c>
      <c r="L2203" s="82">
        <v>36.185149299744559</v>
      </c>
      <c r="M2203" s="82">
        <v>89.359892732418032</v>
      </c>
    </row>
    <row r="2204" spans="7:13" ht="15" customHeight="1">
      <c r="G2204" s="93">
        <v>43300</v>
      </c>
      <c r="H2204" s="82">
        <v>96.682098765432087</v>
      </c>
      <c r="I2204" s="82">
        <v>92.049238436915942</v>
      </c>
      <c r="J2204" s="82">
        <v>91.769204031977765</v>
      </c>
      <c r="K2204" s="82">
        <v>85.729663232354298</v>
      </c>
      <c r="L2204" s="82">
        <v>36.857168490938449</v>
      </c>
      <c r="M2204" s="82">
        <v>89.361709336552096</v>
      </c>
    </row>
    <row r="2205" spans="7:13" ht="15" customHeight="1">
      <c r="G2205" s="93">
        <v>43301</v>
      </c>
      <c r="H2205" s="82">
        <v>96.850241545893709</v>
      </c>
      <c r="I2205" s="82">
        <v>92.023538507796047</v>
      </c>
      <c r="J2205" s="82">
        <v>91.514731369150795</v>
      </c>
      <c r="K2205" s="82">
        <v>85.529747476297132</v>
      </c>
      <c r="L2205" s="82">
        <v>36.65557270707486</v>
      </c>
      <c r="M2205" s="82">
        <v>89.366856782721314</v>
      </c>
    </row>
    <row r="2206" spans="7:13" ht="15" customHeight="1">
      <c r="G2206" s="93">
        <v>43304</v>
      </c>
      <c r="H2206" s="82">
        <v>96.943907156673106</v>
      </c>
      <c r="I2206" s="82">
        <v>92.122463020295825</v>
      </c>
      <c r="J2206" s="82">
        <v>91.542231057278912</v>
      </c>
      <c r="K2206" s="82">
        <v>85.514004356229094</v>
      </c>
      <c r="L2206" s="82">
        <v>36.696174150729348</v>
      </c>
      <c r="M2206" s="82">
        <v>89.363601711066863</v>
      </c>
    </row>
    <row r="2207" spans="7:13" ht="15" customHeight="1">
      <c r="G2207" s="93">
        <v>43305</v>
      </c>
      <c r="H2207" s="82">
        <v>97.282608695652158</v>
      </c>
      <c r="I2207" s="82">
        <v>92.41055060711281</v>
      </c>
      <c r="J2207" s="82">
        <v>91.554928796005186</v>
      </c>
      <c r="K2207" s="82">
        <v>85.286378656223235</v>
      </c>
      <c r="L2207" s="82">
        <v>36.854192645488887</v>
      </c>
      <c r="M2207" s="82">
        <v>89.346724560944395</v>
      </c>
    </row>
    <row r="2208" spans="7:13" ht="15" customHeight="1">
      <c r="G2208" s="93">
        <v>43306</v>
      </c>
      <c r="H2208" s="82">
        <v>97.604673807205444</v>
      </c>
      <c r="I2208" s="82">
        <v>92.58026878700143</v>
      </c>
      <c r="J2208" s="82">
        <v>92.025095852213326</v>
      </c>
      <c r="K2208" s="82">
        <v>85.600663309175786</v>
      </c>
      <c r="L2208" s="82">
        <v>36.736865638274089</v>
      </c>
      <c r="M2208" s="82">
        <v>89.349221674543074</v>
      </c>
    </row>
    <row r="2209" spans="7:13" ht="15" customHeight="1">
      <c r="G2209" s="93">
        <v>43307</v>
      </c>
      <c r="H2209" s="82">
        <v>97.718853577695455</v>
      </c>
      <c r="I2209" s="82">
        <v>92.598275452207545</v>
      </c>
      <c r="J2209" s="82">
        <v>92.256621706618219</v>
      </c>
      <c r="K2209" s="82">
        <v>85.964966384999698</v>
      </c>
      <c r="L2209" s="82">
        <v>36.14694236691598</v>
      </c>
      <c r="M2209" s="82">
        <v>89.351189195690068</v>
      </c>
    </row>
    <row r="2210" spans="7:13" ht="15" customHeight="1">
      <c r="G2210" s="93">
        <v>43308</v>
      </c>
      <c r="H2210" s="82">
        <v>97.814207650273204</v>
      </c>
      <c r="I2210" s="82">
        <v>92.514304221094662</v>
      </c>
      <c r="J2210" s="82">
        <v>92.217953195948311</v>
      </c>
      <c r="K2210" s="82">
        <v>86.230897729381923</v>
      </c>
      <c r="L2210" s="82">
        <v>36.349720393572596</v>
      </c>
      <c r="M2210" s="82">
        <v>89.381242496719096</v>
      </c>
    </row>
    <row r="2211" spans="7:13" ht="15" customHeight="1">
      <c r="G2211" s="93">
        <v>43311</v>
      </c>
      <c r="H2211" s="82">
        <v>97.795121951219514</v>
      </c>
      <c r="I2211" s="82">
        <v>92.648330738626541</v>
      </c>
      <c r="J2211" s="82">
        <v>92.452609954244096</v>
      </c>
      <c r="K2211" s="82">
        <v>86.493111579992572</v>
      </c>
      <c r="L2211" s="82">
        <v>36.322723253757744</v>
      </c>
      <c r="M2211" s="82">
        <v>89.371399139478513</v>
      </c>
    </row>
    <row r="2212" spans="7:13" ht="15" customHeight="1">
      <c r="G2212" s="93">
        <v>43312</v>
      </c>
      <c r="H2212" s="82">
        <v>97.890624999999986</v>
      </c>
      <c r="I2212" s="82">
        <v>92.578268478707074</v>
      </c>
      <c r="J2212" s="82">
        <v>92.575796535683409</v>
      </c>
      <c r="K2212" s="82">
        <v>86.754224891848992</v>
      </c>
      <c r="L2212" s="82">
        <v>35.981991924394109</v>
      </c>
      <c r="M2212" s="82">
        <v>89.359589972242986</v>
      </c>
    </row>
    <row r="2213" spans="7:13" ht="15" customHeight="1">
      <c r="G2213" s="93">
        <v>43313</v>
      </c>
      <c r="H2213" s="82">
        <v>97.928878468151609</v>
      </c>
      <c r="I2213" s="82">
        <v>92.634309804345477</v>
      </c>
      <c r="J2213" s="82">
        <v>92.621263857055993</v>
      </c>
      <c r="K2213" s="82">
        <v>86.781233460975699</v>
      </c>
      <c r="L2213" s="82">
        <v>35.717639284969053</v>
      </c>
      <c r="M2213" s="82">
        <v>89.358454639858095</v>
      </c>
    </row>
    <row r="2214" spans="7:13" ht="15" customHeight="1">
      <c r="G2214" s="93">
        <v>43314</v>
      </c>
      <c r="H2214" s="82">
        <v>97.890624999999986</v>
      </c>
      <c r="I2214" s="82">
        <v>92.710474500724843</v>
      </c>
      <c r="J2214" s="82">
        <v>92.649432682185065</v>
      </c>
      <c r="K2214" s="82">
        <v>86.702954898911358</v>
      </c>
      <c r="L2214" s="82">
        <v>35.681032536001531</v>
      </c>
      <c r="M2214" s="82">
        <v>89.36420728783898</v>
      </c>
    </row>
    <row r="2215" spans="7:13" ht="15" customHeight="1">
      <c r="G2215" s="93">
        <v>43315</v>
      </c>
      <c r="H2215" s="82">
        <v>97.661730319563517</v>
      </c>
      <c r="I2215" s="82">
        <v>92.732545556854092</v>
      </c>
      <c r="J2215" s="82">
        <v>92.621263857055993</v>
      </c>
      <c r="K2215" s="82">
        <v>86.792041597907641</v>
      </c>
      <c r="L2215" s="82">
        <v>34.960767960784985</v>
      </c>
      <c r="M2215" s="82">
        <v>89.358378952058203</v>
      </c>
    </row>
    <row r="2216" spans="7:13" ht="15" customHeight="1">
      <c r="G2216" s="93">
        <v>43318</v>
      </c>
      <c r="H2216" s="82">
        <v>97.699805068226127</v>
      </c>
      <c r="I2216" s="82">
        <v>92.644324324324316</v>
      </c>
      <c r="J2216" s="82">
        <v>92.807930258717661</v>
      </c>
      <c r="K2216" s="82">
        <v>87.054965646470961</v>
      </c>
      <c r="L2216" s="82">
        <v>34.904922935748637</v>
      </c>
      <c r="M2216" s="82">
        <v>89.386998079205853</v>
      </c>
    </row>
    <row r="2217" spans="7:13" ht="15" customHeight="1">
      <c r="G2217" s="93">
        <v>43319</v>
      </c>
      <c r="H2217" s="82">
        <v>97.871509470806473</v>
      </c>
      <c r="I2217" s="82">
        <v>92.28913586628758</v>
      </c>
      <c r="J2217" s="82">
        <v>93.065281759646581</v>
      </c>
      <c r="K2217" s="82">
        <v>87.229315308549261</v>
      </c>
      <c r="L2217" s="82">
        <v>34.512568048928024</v>
      </c>
      <c r="M2217" s="82">
        <v>89.371929111178886</v>
      </c>
    </row>
    <row r="2218" spans="7:13" ht="15" customHeight="1">
      <c r="G2218" s="93">
        <v>43320</v>
      </c>
      <c r="H2218" s="82">
        <v>97.967161845191555</v>
      </c>
      <c r="I2218" s="82">
        <v>92.293111618489633</v>
      </c>
      <c r="J2218" s="82">
        <v>92.923344048429115</v>
      </c>
      <c r="K2218" s="82">
        <v>87.283942885771538</v>
      </c>
      <c r="L2218" s="82">
        <v>33.64316834277853</v>
      </c>
      <c r="M2218" s="82">
        <v>89.365115668386224</v>
      </c>
    </row>
    <row r="2219" spans="7:13" ht="15" customHeight="1">
      <c r="G2219" s="93">
        <v>43321</v>
      </c>
      <c r="H2219" s="82">
        <v>98.005475166210402</v>
      </c>
      <c r="I2219" s="82">
        <v>92.291123699571372</v>
      </c>
      <c r="J2219" s="82">
        <v>92.714503101954833</v>
      </c>
      <c r="K2219" s="82">
        <v>87.087603099225191</v>
      </c>
      <c r="L2219" s="82">
        <v>33.504330663708878</v>
      </c>
      <c r="M2219" s="82">
        <v>89.366553975354734</v>
      </c>
    </row>
    <row r="2220" spans="7:13" ht="15" customHeight="1">
      <c r="G2220" s="93">
        <v>43322</v>
      </c>
      <c r="H2220" s="82">
        <v>97.756972888628809</v>
      </c>
      <c r="I2220" s="82">
        <v>92.013657740459976</v>
      </c>
      <c r="J2220" s="82">
        <v>92.224395696520887</v>
      </c>
      <c r="K2220" s="82">
        <v>86.407315561066326</v>
      </c>
      <c r="L2220" s="82">
        <v>32.789253559798226</v>
      </c>
      <c r="M2220" s="82">
        <v>89.367613810115571</v>
      </c>
    </row>
    <row r="2221" spans="7:13" ht="15" customHeight="1">
      <c r="G2221" s="93">
        <v>43325</v>
      </c>
      <c r="H2221" s="82">
        <v>97.661730319563517</v>
      </c>
      <c r="I2221" s="82">
        <v>91.93468792241508</v>
      </c>
      <c r="J2221" s="82">
        <v>91.899104283658986</v>
      </c>
      <c r="K2221" s="82">
        <v>85.991485686080935</v>
      </c>
      <c r="L2221" s="82">
        <v>30.143449389147747</v>
      </c>
      <c r="M2221" s="82">
        <v>89.366629677003999</v>
      </c>
    </row>
    <row r="2222" spans="7:13" ht="15" customHeight="1">
      <c r="G2222" s="93">
        <v>43326</v>
      </c>
      <c r="H2222" s="82">
        <v>97.547683923705705</v>
      </c>
      <c r="I2222" s="82">
        <v>91.968233526507831</v>
      </c>
      <c r="J2222" s="82">
        <v>92.09785818934445</v>
      </c>
      <c r="K2222" s="82">
        <v>86.204230578921326</v>
      </c>
      <c r="L2222" s="82">
        <v>26.200452820561882</v>
      </c>
      <c r="M2222" s="82">
        <v>89.362996142502098</v>
      </c>
    </row>
    <row r="2223" spans="7:13" ht="15" customHeight="1">
      <c r="G2223" s="93">
        <v>43327</v>
      </c>
      <c r="H2223" s="82">
        <v>97.471800855698163</v>
      </c>
      <c r="I2223" s="82">
        <v>91.968233526507831</v>
      </c>
      <c r="J2223" s="82">
        <v>92.09785818934445</v>
      </c>
      <c r="K2223" s="82">
        <v>86.222895852021395</v>
      </c>
      <c r="L2223" s="82">
        <v>27.477275615514785</v>
      </c>
      <c r="M2223" s="82">
        <v>89.38465031789282</v>
      </c>
    </row>
    <row r="2224" spans="7:13" ht="15" customHeight="1">
      <c r="G2224" s="90">
        <v>43328</v>
      </c>
      <c r="H2224" s="82">
        <v>97.509727626459139</v>
      </c>
      <c r="I2224" s="82">
        <v>91.976130167861598</v>
      </c>
      <c r="J2224" s="82">
        <v>91.875652476510851</v>
      </c>
      <c r="K2224" s="82">
        <v>86.084432228776137</v>
      </c>
      <c r="L2224" s="82">
        <v>29.527697715037338</v>
      </c>
      <c r="M2224" s="82">
        <v>89.384195926722342</v>
      </c>
    </row>
    <row r="2225" spans="7:13" ht="15" customHeight="1">
      <c r="G2225" s="90">
        <v>43329</v>
      </c>
      <c r="H2225" s="82">
        <v>97.396035755926931</v>
      </c>
      <c r="I2225" s="82">
        <v>92.009706027614925</v>
      </c>
      <c r="J2225" s="82">
        <v>91.969531594714482</v>
      </c>
      <c r="K2225" s="82">
        <v>86.158934256483178</v>
      </c>
      <c r="L2225" s="82">
        <v>31.124563410587246</v>
      </c>
      <c r="M2225" s="82">
        <v>89.381545403634448</v>
      </c>
    </row>
    <row r="2226" spans="7:13" ht="15" customHeight="1">
      <c r="G2226" s="93">
        <v>43332</v>
      </c>
      <c r="H2226" s="82">
        <v>97.490760552421705</v>
      </c>
      <c r="I2226" s="82">
        <v>92.179936751070272</v>
      </c>
      <c r="J2226" s="82">
        <v>92.106426029723025</v>
      </c>
      <c r="K2226" s="82">
        <v>86.158934256483178</v>
      </c>
      <c r="L2226" s="82">
        <v>30.061394586446362</v>
      </c>
      <c r="M2226" s="82">
        <v>89.389876148425301</v>
      </c>
    </row>
    <row r="2227" spans="7:13" ht="15" customHeight="1">
      <c r="G2227" s="93">
        <v>43333</v>
      </c>
      <c r="H2227" s="82">
        <v>97.358197358197359</v>
      </c>
      <c r="I2227" s="82">
        <v>92.277210664599224</v>
      </c>
      <c r="J2227" s="82">
        <v>91.884179021368411</v>
      </c>
      <c r="K2227" s="82">
        <v>86.212228992051465</v>
      </c>
      <c r="L2227" s="82">
        <v>30.061394586446362</v>
      </c>
      <c r="M2227" s="82">
        <v>89.384801782642953</v>
      </c>
    </row>
    <row r="2228" spans="7:13" ht="15" customHeight="1">
      <c r="G2228" s="93">
        <v>43334</v>
      </c>
      <c r="H2228" s="82">
        <v>97.414965986394549</v>
      </c>
      <c r="I2228" s="82">
        <v>92.255355797179462</v>
      </c>
      <c r="J2228" s="82">
        <v>92.235135198080911</v>
      </c>
      <c r="K2228" s="82">
        <v>86.319016505124949</v>
      </c>
      <c r="L2228" s="82">
        <v>30.061394586446362</v>
      </c>
      <c r="M2228" s="82">
        <v>89.378213540479706</v>
      </c>
    </row>
    <row r="2229" spans="7:13" ht="15" customHeight="1">
      <c r="G2229" s="93">
        <v>43335</v>
      </c>
      <c r="H2229" s="82">
        <v>97.471800855698163</v>
      </c>
      <c r="I2229" s="82">
        <v>92.166057216605708</v>
      </c>
      <c r="J2229" s="82">
        <v>92.383596155640575</v>
      </c>
      <c r="K2229" s="82">
        <v>85.988833019711876</v>
      </c>
      <c r="L2229" s="82">
        <v>30.061394586446362</v>
      </c>
      <c r="M2229" s="82">
        <v>89.351870280891504</v>
      </c>
    </row>
    <row r="2230" spans="7:13" ht="15" customHeight="1">
      <c r="G2230" s="93">
        <v>43336</v>
      </c>
      <c r="H2230" s="82">
        <v>97.339289182365491</v>
      </c>
      <c r="I2230" s="82">
        <v>92.390624663087308</v>
      </c>
      <c r="J2230" s="82">
        <v>92.528211957664539</v>
      </c>
      <c r="K2230" s="82">
        <v>85.967617579028527</v>
      </c>
      <c r="L2230" s="82">
        <v>30.061394586446362</v>
      </c>
      <c r="M2230" s="82">
        <v>89.287440216595556</v>
      </c>
    </row>
    <row r="2231" spans="7:13" ht="15" customHeight="1">
      <c r="G2231" s="93">
        <v>43339</v>
      </c>
      <c r="H2231" s="82">
        <v>97.339289182365491</v>
      </c>
      <c r="I2231" s="82">
        <v>92.312995518786607</v>
      </c>
      <c r="J2231" s="82">
        <v>92.642930663422845</v>
      </c>
      <c r="K2231" s="82">
        <v>86.049885781317528</v>
      </c>
      <c r="L2231" s="82">
        <v>30.061394586446362</v>
      </c>
      <c r="M2231" s="82">
        <v>89.304521764010261</v>
      </c>
    </row>
    <row r="2232" spans="7:13" ht="15" customHeight="1">
      <c r="G2232" s="93">
        <v>43340</v>
      </c>
      <c r="H2232" s="82">
        <v>97.4339035769829</v>
      </c>
      <c r="I2232" s="82">
        <v>92.197788010500474</v>
      </c>
      <c r="J2232" s="82">
        <v>92.677618646447627</v>
      </c>
      <c r="K2232" s="82">
        <v>86.103045653919807</v>
      </c>
      <c r="L2232" s="82">
        <v>28.552464223409952</v>
      </c>
      <c r="M2232" s="82">
        <v>89.206882322699357</v>
      </c>
    </row>
    <row r="2233" spans="7:13" ht="15" customHeight="1">
      <c r="G2233" s="93">
        <v>43341</v>
      </c>
      <c r="H2233" s="82">
        <v>97.339289182365491</v>
      </c>
      <c r="I2233" s="82">
        <v>92.168039751339009</v>
      </c>
      <c r="J2233" s="82">
        <v>92.377131394182555</v>
      </c>
      <c r="K2233" s="82">
        <v>85.811476419160201</v>
      </c>
      <c r="L2233" s="82">
        <v>28.211291108989901</v>
      </c>
      <c r="M2233" s="82">
        <v>89.08357194908892</v>
      </c>
    </row>
    <row r="2234" spans="7:13" ht="15" customHeight="1">
      <c r="G2234" s="93">
        <v>43342</v>
      </c>
      <c r="H2234" s="82">
        <v>97.320388349514559</v>
      </c>
      <c r="I2234" s="82">
        <v>92.285160456601332</v>
      </c>
      <c r="J2234" s="82">
        <v>92.278118228207944</v>
      </c>
      <c r="K2234" s="82">
        <v>85.36734756377669</v>
      </c>
      <c r="L2234" s="82">
        <v>28.211291108989901</v>
      </c>
      <c r="M2234" s="82">
        <v>89.10494038313243</v>
      </c>
    </row>
    <row r="2235" spans="7:13" ht="15" customHeight="1">
      <c r="G2235" s="93">
        <v>43343</v>
      </c>
      <c r="H2235" s="82">
        <v>97.377112881290074</v>
      </c>
      <c r="I2235" s="82">
        <v>92.265288544358299</v>
      </c>
      <c r="J2235" s="82">
        <v>92.200777594114498</v>
      </c>
      <c r="K2235" s="82">
        <v>85.388267728595508</v>
      </c>
      <c r="L2235" s="82">
        <v>27.459827277345529</v>
      </c>
      <c r="M2235" s="82">
        <v>89.198736484681234</v>
      </c>
    </row>
    <row r="2236" spans="7:13" ht="15" customHeight="1">
      <c r="G2236" s="93">
        <v>43346</v>
      </c>
      <c r="H2236" s="82">
        <v>97.320388349514559</v>
      </c>
      <c r="I2236" s="82">
        <v>92.394609164420473</v>
      </c>
      <c r="J2236" s="82">
        <v>92.198631093728181</v>
      </c>
      <c r="K2236" s="82">
        <v>85.307259150446811</v>
      </c>
      <c r="L2236" s="82">
        <v>26.851379792671608</v>
      </c>
      <c r="M2236" s="82">
        <v>89.286684546877154</v>
      </c>
    </row>
    <row r="2237" spans="7:13" ht="15" customHeight="1">
      <c r="G2237" s="93">
        <v>43347</v>
      </c>
      <c r="H2237" s="82">
        <v>97.396035755926931</v>
      </c>
      <c r="I2237" s="82">
        <v>92.50232076164157</v>
      </c>
      <c r="J2237" s="82">
        <v>91.943909177442947</v>
      </c>
      <c r="K2237" s="82">
        <v>85.059961551371643</v>
      </c>
      <c r="L2237" s="82">
        <v>26.697644191714058</v>
      </c>
      <c r="M2237" s="82">
        <v>89.30845295649884</v>
      </c>
    </row>
    <row r="2238" spans="7:13" ht="15" customHeight="1">
      <c r="G2238" s="93">
        <v>43348</v>
      </c>
      <c r="H2238" s="82">
        <v>97.339289182365491</v>
      </c>
      <c r="I2238" s="82">
        <v>92.406564730746837</v>
      </c>
      <c r="J2238" s="82">
        <v>91.709700576615802</v>
      </c>
      <c r="K2238" s="82">
        <v>84.888997167828975</v>
      </c>
      <c r="L2238" s="82">
        <v>26.565056290941076</v>
      </c>
      <c r="M2238" s="82">
        <v>89.326071973487899</v>
      </c>
    </row>
    <row r="2239" spans="7:13" ht="15" customHeight="1">
      <c r="G2239" s="93">
        <v>43349</v>
      </c>
      <c r="H2239" s="82">
        <v>97.452848531985211</v>
      </c>
      <c r="I2239" s="82">
        <v>92.378673220792095</v>
      </c>
      <c r="J2239" s="82">
        <v>91.635429682076918</v>
      </c>
      <c r="K2239" s="82">
        <v>85.148303143232425</v>
      </c>
      <c r="L2239" s="82">
        <v>26.536228045810699</v>
      </c>
      <c r="M2239" s="82">
        <v>89.301271231633677</v>
      </c>
    </row>
    <row r="2240" spans="7:13" ht="15" customHeight="1">
      <c r="G2240" s="93">
        <v>43350</v>
      </c>
      <c r="H2240" s="82">
        <v>97.528702082117135</v>
      </c>
      <c r="I2240" s="82">
        <v>92.324929971988794</v>
      </c>
      <c r="J2240" s="82">
        <v>91.93110332180413</v>
      </c>
      <c r="K2240" s="82">
        <v>85.888152826991217</v>
      </c>
      <c r="L2240" s="82">
        <v>26.800579316823676</v>
      </c>
      <c r="M2240" s="82">
        <v>89.222272965612888</v>
      </c>
    </row>
    <row r="2241" spans="7:13" ht="15" customHeight="1">
      <c r="G2241" s="93">
        <v>43353</v>
      </c>
      <c r="H2241" s="82">
        <v>97.699805068226127</v>
      </c>
      <c r="I2241" s="82">
        <v>92.480359147025808</v>
      </c>
      <c r="J2241" s="82">
        <v>91.805368816356818</v>
      </c>
      <c r="K2241" s="82">
        <v>85.800911105639017</v>
      </c>
      <c r="L2241" s="82">
        <v>27.268442922192577</v>
      </c>
      <c r="M2241" s="82">
        <v>89.182223101379506</v>
      </c>
    </row>
    <row r="2242" spans="7:13" ht="15" customHeight="1">
      <c r="G2242" s="93">
        <v>43354</v>
      </c>
      <c r="H2242" s="82">
        <v>97.699805068226127</v>
      </c>
      <c r="I2242" s="82">
        <v>92.49433351322179</v>
      </c>
      <c r="J2242" s="82">
        <v>91.9353715439794</v>
      </c>
      <c r="K2242" s="82">
        <v>85.898739638223788</v>
      </c>
      <c r="L2242" s="82">
        <v>27.496402396171483</v>
      </c>
      <c r="M2242" s="82">
        <v>89.142736432962252</v>
      </c>
    </row>
    <row r="2243" spans="7:13" ht="15" customHeight="1">
      <c r="G2243" s="93">
        <v>43355</v>
      </c>
      <c r="H2243" s="82">
        <v>97.928878468151609</v>
      </c>
      <c r="I2243" s="82">
        <v>92.358761019981443</v>
      </c>
      <c r="J2243" s="82">
        <v>91.879915551121741</v>
      </c>
      <c r="K2243" s="82">
        <v>85.84318797733431</v>
      </c>
      <c r="L2243" s="82">
        <v>27.399571808741243</v>
      </c>
      <c r="M2243" s="82">
        <v>89.050335822564804</v>
      </c>
    </row>
    <row r="2244" spans="7:13" ht="15" customHeight="1">
      <c r="G2244" s="93">
        <v>43356</v>
      </c>
      <c r="H2244" s="82">
        <v>98.1974921630094</v>
      </c>
      <c r="I2244" s="82">
        <v>92.362742773382763</v>
      </c>
      <c r="J2244" s="82">
        <v>91.830914065760808</v>
      </c>
      <c r="K2244" s="82">
        <v>85.632219218481211</v>
      </c>
      <c r="L2244" s="82">
        <v>27.700534038191822</v>
      </c>
      <c r="M2244" s="82">
        <v>89.096813151082898</v>
      </c>
    </row>
    <row r="2245" spans="7:13" ht="15" customHeight="1">
      <c r="G2245" s="93">
        <v>43357</v>
      </c>
      <c r="H2245" s="82">
        <v>98.370951913640809</v>
      </c>
      <c r="I2245" s="82">
        <v>92.285160456601332</v>
      </c>
      <c r="J2245" s="82">
        <v>91.901236859814816</v>
      </c>
      <c r="K2245" s="82">
        <v>86.150945728767454</v>
      </c>
      <c r="L2245" s="82">
        <v>27.786909085989869</v>
      </c>
      <c r="M2245" s="82">
        <v>89.179433772785515</v>
      </c>
    </row>
    <row r="2246" spans="7:13" ht="15" customHeight="1">
      <c r="G2246" s="93">
        <v>43360</v>
      </c>
      <c r="H2246" s="82">
        <v>98.448241995678657</v>
      </c>
      <c r="I2246" s="82">
        <v>92.275223430601898</v>
      </c>
      <c r="J2246" s="82">
        <v>92.168590579035552</v>
      </c>
      <c r="K2246" s="82">
        <v>85.824686720650263</v>
      </c>
      <c r="L2246" s="82">
        <v>28.909108821708045</v>
      </c>
      <c r="M2246" s="82">
        <v>89.204242304840193</v>
      </c>
    </row>
    <row r="2247" spans="7:13" ht="15" customHeight="1">
      <c r="G2247" s="93">
        <v>43361</v>
      </c>
      <c r="H2247" s="82">
        <v>98.467583497053042</v>
      </c>
      <c r="I2247" s="82">
        <v>92.189853263909797</v>
      </c>
      <c r="J2247" s="82">
        <v>92.035788984429473</v>
      </c>
      <c r="K2247" s="82">
        <v>85.819402112003942</v>
      </c>
      <c r="L2247" s="82">
        <v>28.133239284222348</v>
      </c>
      <c r="M2247" s="82">
        <v>89.175966202154797</v>
      </c>
    </row>
    <row r="2248" spans="7:13" ht="15" customHeight="1">
      <c r="G2248" s="93">
        <v>43362</v>
      </c>
      <c r="H2248" s="82">
        <v>98.545025560361779</v>
      </c>
      <c r="I2248" s="82">
        <v>92.098701745335731</v>
      </c>
      <c r="J2248" s="82">
        <v>92.252323604090464</v>
      </c>
      <c r="K2248" s="82">
        <v>86.193568336425486</v>
      </c>
      <c r="L2248" s="82">
        <v>27.588175249147127</v>
      </c>
      <c r="M2248" s="82">
        <v>89.15825564601117</v>
      </c>
    </row>
    <row r="2249" spans="7:13" ht="15" customHeight="1">
      <c r="G2249" s="93">
        <v>43363</v>
      </c>
      <c r="H2249" s="82">
        <v>98.043818466353684</v>
      </c>
      <c r="I2249" s="82">
        <v>92.108600786775284</v>
      </c>
      <c r="J2249" s="82">
        <v>92.288870246085025</v>
      </c>
      <c r="K2249" s="82">
        <v>86.126989031361049</v>
      </c>
      <c r="L2249" s="82">
        <v>27.820404293502182</v>
      </c>
      <c r="M2249" s="82">
        <v>89.181016883818401</v>
      </c>
    </row>
    <row r="2250" spans="7:13" ht="15" customHeight="1">
      <c r="G2250" s="93">
        <v>43364</v>
      </c>
      <c r="H2250" s="82">
        <v>97.948016415868665</v>
      </c>
      <c r="I2250" s="82">
        <v>92.02946798685538</v>
      </c>
      <c r="J2250" s="82">
        <v>92.252323604090464</v>
      </c>
      <c r="K2250" s="82">
        <v>86.188238204192686</v>
      </c>
      <c r="L2250" s="82">
        <v>27.944927792554097</v>
      </c>
      <c r="M2250" s="82">
        <v>89.248086843676973</v>
      </c>
    </row>
    <row r="2251" spans="7:13" ht="15" customHeight="1">
      <c r="G2251" s="93">
        <v>43367</v>
      </c>
      <c r="H2251" s="82">
        <v>97.833300800312315</v>
      </c>
      <c r="I2251" s="82">
        <v>91.991927519429765</v>
      </c>
      <c r="J2251" s="82">
        <v>91.903369534948482</v>
      </c>
      <c r="K2251" s="82">
        <v>86.073799598579583</v>
      </c>
      <c r="L2251" s="82">
        <v>27.809857772422337</v>
      </c>
      <c r="M2251" s="82">
        <v>89.256996852685361</v>
      </c>
    </row>
    <row r="2252" spans="7:13" ht="15" customHeight="1">
      <c r="G2252" s="93">
        <v>43368</v>
      </c>
      <c r="H2252" s="82">
        <v>97.833300800312315</v>
      </c>
      <c r="I2252" s="82">
        <v>91.942578803939639</v>
      </c>
      <c r="J2252" s="82">
        <v>92.230839097324107</v>
      </c>
      <c r="K2252" s="82">
        <v>86.087090796788132</v>
      </c>
      <c r="L2252" s="82">
        <v>28.022510231923604</v>
      </c>
      <c r="M2252" s="82">
        <v>89.218198455103447</v>
      </c>
    </row>
    <row r="2253" spans="7:13" ht="15" customHeight="1">
      <c r="G2253" s="93">
        <v>43369</v>
      </c>
      <c r="H2253" s="82">
        <v>97.871509470806473</v>
      </c>
      <c r="I2253" s="82">
        <v>91.938633193863311</v>
      </c>
      <c r="J2253" s="82">
        <v>92.390061821999296</v>
      </c>
      <c r="K2253" s="82">
        <v>86.087090796788132</v>
      </c>
      <c r="L2253" s="82">
        <v>28.480214081694911</v>
      </c>
      <c r="M2253" s="82">
        <v>89.163530395140626</v>
      </c>
    </row>
    <row r="2254" spans="7:13" ht="15" customHeight="1">
      <c r="G2254" s="93">
        <v>43370</v>
      </c>
      <c r="H2254" s="82">
        <v>97.452848531985211</v>
      </c>
      <c r="I2254" s="82">
        <v>91.855853538276847</v>
      </c>
      <c r="J2254" s="82">
        <v>92.500116784229476</v>
      </c>
      <c r="K2254" s="82">
        <v>86.126989031361049</v>
      </c>
      <c r="L2254" s="82">
        <v>28.500169970099137</v>
      </c>
      <c r="M2254" s="82">
        <v>89.102757925213211</v>
      </c>
    </row>
    <row r="2255" spans="7:13" ht="15" customHeight="1">
      <c r="G2255" s="93">
        <v>43371</v>
      </c>
      <c r="H2255" s="82">
        <v>97.452848531985211</v>
      </c>
      <c r="I2255" s="82">
        <v>91.875549456440154</v>
      </c>
      <c r="J2255" s="82">
        <v>92.716673690125035</v>
      </c>
      <c r="K2255" s="82">
        <v>86.092408425474105</v>
      </c>
      <c r="L2255" s="82">
        <v>28.851448155743459</v>
      </c>
      <c r="M2255" s="82">
        <v>89.089740655762341</v>
      </c>
    </row>
    <row r="2256" spans="7:13" ht="15" customHeight="1">
      <c r="G2256" s="93">
        <v>43374</v>
      </c>
      <c r="H2256" s="82">
        <v>97.263729866097421</v>
      </c>
      <c r="I2256" s="82">
        <v>91.956391106532749</v>
      </c>
      <c r="J2256" s="82">
        <v>92.541184717840892</v>
      </c>
      <c r="K2256" s="82">
        <v>86.18557338527657</v>
      </c>
      <c r="L2256" s="82">
        <v>29.525787718491266</v>
      </c>
      <c r="M2256" s="82">
        <v>89.113144370825125</v>
      </c>
    </row>
    <row r="2257" spans="7:13" ht="15" customHeight="1">
      <c r="G2257" s="93">
        <v>43375</v>
      </c>
      <c r="H2257" s="82">
        <v>97.169445521519975</v>
      </c>
      <c r="I2257" s="82">
        <v>91.83419777958764</v>
      </c>
      <c r="J2257" s="82">
        <v>92.153577661431058</v>
      </c>
      <c r="K2257" s="82">
        <v>86.0551988145221</v>
      </c>
      <c r="L2257" s="82">
        <v>29.650667629014798</v>
      </c>
      <c r="M2257" s="82">
        <v>89.122253319332586</v>
      </c>
    </row>
    <row r="2258" spans="7:13" ht="15" customHeight="1">
      <c r="G2258" s="93">
        <v>43376</v>
      </c>
      <c r="H2258" s="82">
        <v>97.207137315748639</v>
      </c>
      <c r="I2258" s="82">
        <v>91.863730892095276</v>
      </c>
      <c r="J2258" s="82">
        <v>92.209364595217579</v>
      </c>
      <c r="K2258" s="82">
        <v>86.329709808293856</v>
      </c>
      <c r="L2258" s="82">
        <v>29.632488188408413</v>
      </c>
      <c r="M2258" s="82">
        <v>89.054846059108101</v>
      </c>
    </row>
    <row r="2259" spans="7:13" ht="15" customHeight="1">
      <c r="G2259" s="93">
        <v>43377</v>
      </c>
      <c r="H2259" s="82">
        <v>97.207137315748639</v>
      </c>
      <c r="I2259" s="82">
        <v>91.783052009253694</v>
      </c>
      <c r="J2259" s="82">
        <v>91.907635182176833</v>
      </c>
      <c r="K2259" s="82">
        <v>86.023330453030482</v>
      </c>
      <c r="L2259" s="82">
        <v>29.426174905269797</v>
      </c>
      <c r="M2259" s="82">
        <v>89.006460038792284</v>
      </c>
    </row>
    <row r="2260" spans="7:13" ht="15" customHeight="1">
      <c r="G2260" s="93">
        <v>43378</v>
      </c>
      <c r="H2260" s="82">
        <v>97.358197358197359</v>
      </c>
      <c r="I2260" s="82">
        <v>91.781086001927818</v>
      </c>
      <c r="J2260" s="82">
        <v>91.850082334114163</v>
      </c>
      <c r="K2260" s="82">
        <v>85.742848354352503</v>
      </c>
      <c r="L2260" s="82">
        <v>29.155518335308688</v>
      </c>
      <c r="M2260" s="82">
        <v>88.924159462703471</v>
      </c>
    </row>
    <row r="2261" spans="7:13" ht="15" customHeight="1">
      <c r="G2261" s="93">
        <v>43381</v>
      </c>
      <c r="H2261" s="82">
        <v>97.377112881290074</v>
      </c>
      <c r="I2261" s="82">
        <v>91.808617771206954</v>
      </c>
      <c r="J2261" s="82">
        <v>91.86073483020968</v>
      </c>
      <c r="K2261" s="82">
        <v>85.626958284696187</v>
      </c>
      <c r="L2261" s="82">
        <v>28.99173600378267</v>
      </c>
      <c r="M2261" s="82">
        <v>88.912842857564257</v>
      </c>
    </row>
    <row r="2262" spans="7:13" ht="15" customHeight="1">
      <c r="G2262" s="93">
        <v>43382</v>
      </c>
      <c r="H2262" s="82">
        <v>97.112962604146475</v>
      </c>
      <c r="I2262" s="82">
        <v>91.814519585154699</v>
      </c>
      <c r="J2262" s="82">
        <v>91.694836767770326</v>
      </c>
      <c r="K2262" s="82">
        <v>85.676963270324251</v>
      </c>
      <c r="L2262" s="82">
        <v>29.058178603006191</v>
      </c>
      <c r="M2262" s="82">
        <v>88.905574769600008</v>
      </c>
    </row>
    <row r="2263" spans="7:13" ht="15" customHeight="1">
      <c r="G2263" s="93">
        <v>43383</v>
      </c>
      <c r="H2263" s="82">
        <v>97.112962604146475</v>
      </c>
      <c r="I2263" s="82">
        <v>91.893283005919187</v>
      </c>
      <c r="J2263" s="82">
        <v>91.924701731581635</v>
      </c>
      <c r="K2263" s="82">
        <v>85.806193437172922</v>
      </c>
      <c r="L2263" s="82">
        <v>29.280200708466676</v>
      </c>
      <c r="M2263" s="82">
        <v>88.981236025279543</v>
      </c>
    </row>
    <row r="2264" spans="7:13" ht="15" customHeight="1">
      <c r="G2264" s="93">
        <v>43384</v>
      </c>
      <c r="H2264" s="82">
        <v>96.943907156673106</v>
      </c>
      <c r="I2264" s="82">
        <v>91.802716715944626</v>
      </c>
      <c r="J2264" s="82">
        <v>91.718196345445719</v>
      </c>
      <c r="K2264" s="82">
        <v>85.684864133775974</v>
      </c>
      <c r="L2264" s="82">
        <v>29.319696818305101</v>
      </c>
      <c r="M2264" s="82">
        <v>89.175061662860116</v>
      </c>
    </row>
    <row r="2265" spans="7:13" ht="15" customHeight="1">
      <c r="G2265" s="93">
        <v>43385</v>
      </c>
      <c r="H2265" s="82">
        <v>97.225994180407369</v>
      </c>
      <c r="I2265" s="82">
        <v>91.968233526507831</v>
      </c>
      <c r="J2265" s="82">
        <v>92.052903165822144</v>
      </c>
      <c r="K2265" s="82">
        <v>85.785068012556167</v>
      </c>
      <c r="L2265" s="82">
        <v>29.67872907621064</v>
      </c>
      <c r="M2265" s="82">
        <v>89.229743868204991</v>
      </c>
    </row>
    <row r="2266" spans="7:13" ht="15" customHeight="1">
      <c r="G2266" s="93">
        <v>43388</v>
      </c>
      <c r="H2266" s="82">
        <v>97.131782945736418</v>
      </c>
      <c r="I2266" s="82">
        <v>91.824357628099349</v>
      </c>
      <c r="J2266" s="82">
        <v>92.256621706618219</v>
      </c>
      <c r="K2266" s="82">
        <v>85.994138516119094</v>
      </c>
      <c r="L2266" s="82">
        <v>30.001241501194038</v>
      </c>
      <c r="M2266" s="82">
        <v>89.22287662845099</v>
      </c>
    </row>
    <row r="2267" spans="7:13" ht="15" customHeight="1">
      <c r="G2267" s="93">
        <v>43389</v>
      </c>
      <c r="H2267" s="82">
        <v>97.07534379236877</v>
      </c>
      <c r="I2267" s="82">
        <v>91.796816419221443</v>
      </c>
      <c r="J2267" s="82">
        <v>92.273818122509837</v>
      </c>
      <c r="K2267" s="82">
        <v>86.514587212911238</v>
      </c>
      <c r="L2267" s="82">
        <v>30.498823284854161</v>
      </c>
      <c r="M2267" s="82">
        <v>89.226347848297394</v>
      </c>
    </row>
    <row r="2268" spans="7:13" ht="15" customHeight="1">
      <c r="G2268" s="93">
        <v>43390</v>
      </c>
      <c r="H2268" s="82">
        <v>96.962662023602235</v>
      </c>
      <c r="I2268" s="82">
        <v>91.81648702509267</v>
      </c>
      <c r="J2268" s="82">
        <v>92.237283398546694</v>
      </c>
      <c r="K2268" s="82">
        <v>86.487744337573687</v>
      </c>
      <c r="L2268" s="82">
        <v>30.655861260978906</v>
      </c>
      <c r="M2268" s="82">
        <v>89.244840418197455</v>
      </c>
    </row>
    <row r="2269" spans="7:13" ht="15" customHeight="1">
      <c r="G2269" s="93">
        <v>43391</v>
      </c>
      <c r="H2269" s="82">
        <v>96.90641918020107</v>
      </c>
      <c r="I2269" s="82">
        <v>91.83419777958764</v>
      </c>
      <c r="J2269" s="82">
        <v>92.172880882558303</v>
      </c>
      <c r="K2269" s="82">
        <v>86.56294640084468</v>
      </c>
      <c r="L2269" s="82">
        <v>31.246244533181212</v>
      </c>
      <c r="M2269" s="82">
        <v>89.15207744785782</v>
      </c>
    </row>
    <row r="2270" spans="7:13" ht="15" customHeight="1">
      <c r="G2270" s="93">
        <v>43392</v>
      </c>
      <c r="H2270" s="82">
        <v>96.887686062246274</v>
      </c>
      <c r="I2270" s="82">
        <v>91.812552229531377</v>
      </c>
      <c r="J2270" s="82">
        <v>91.995168296592254</v>
      </c>
      <c r="K2270" s="82">
        <v>86.164260764736795</v>
      </c>
      <c r="L2270" s="82">
        <v>32.115858187077365</v>
      </c>
      <c r="M2270" s="82">
        <v>89.004657849290197</v>
      </c>
    </row>
    <row r="2271" spans="7:13" ht="15" customHeight="1">
      <c r="G2271" s="93">
        <v>43395</v>
      </c>
      <c r="H2271" s="82">
        <v>96.981424148606806</v>
      </c>
      <c r="I2271" s="82">
        <v>91.808617771206954</v>
      </c>
      <c r="J2271" s="82">
        <v>92.267368715344105</v>
      </c>
      <c r="K2271" s="82">
        <v>86.164260764736795</v>
      </c>
      <c r="L2271" s="82">
        <v>31.908068474850097</v>
      </c>
      <c r="M2271" s="82">
        <v>89.036507278753163</v>
      </c>
    </row>
    <row r="2272" spans="7:13" ht="15" customHeight="1">
      <c r="G2272" s="93">
        <v>43396</v>
      </c>
      <c r="H2272" s="82">
        <v>97.07534379236877</v>
      </c>
      <c r="I2272" s="82">
        <v>91.810584958217262</v>
      </c>
      <c r="J2272" s="82">
        <v>92.134282523729766</v>
      </c>
      <c r="K2272" s="82">
        <v>86.164260764736795</v>
      </c>
      <c r="L2272" s="82">
        <v>31.553439072160987</v>
      </c>
      <c r="M2272" s="82">
        <v>89.095308270803685</v>
      </c>
    </row>
    <row r="2273" spans="7:13" ht="15" customHeight="1">
      <c r="G2273" s="93">
        <v>43397</v>
      </c>
      <c r="H2273" s="82">
        <v>97.018970189701903</v>
      </c>
      <c r="I2273" s="82">
        <v>91.968233526507831</v>
      </c>
      <c r="J2273" s="82">
        <v>92.022957523933442</v>
      </c>
      <c r="K2273" s="82">
        <v>86.30030959752321</v>
      </c>
      <c r="L2273" s="82">
        <v>30.997042223764833</v>
      </c>
      <c r="M2273" s="82">
        <v>88.985514092003299</v>
      </c>
    </row>
    <row r="2274" spans="7:13" ht="15" customHeight="1">
      <c r="G2274" s="93">
        <v>43398</v>
      </c>
      <c r="H2274" s="82">
        <v>97.018970189701903</v>
      </c>
      <c r="I2274" s="82">
        <v>91.905109175925517</v>
      </c>
      <c r="J2274" s="82">
        <v>91.837302599540863</v>
      </c>
      <c r="K2274" s="82">
        <v>86.071141851417281</v>
      </c>
      <c r="L2274" s="82">
        <v>31.429839258800225</v>
      </c>
      <c r="M2274" s="82">
        <v>88.955351240505649</v>
      </c>
    </row>
    <row r="2275" spans="7:13" ht="15" customHeight="1">
      <c r="G2275" s="93">
        <v>43399</v>
      </c>
      <c r="H2275" s="82">
        <v>96.90641918020107</v>
      </c>
      <c r="I2275" s="82">
        <v>91.889341625562921</v>
      </c>
      <c r="J2275" s="82">
        <v>91.833043478260876</v>
      </c>
      <c r="K2275" s="82">
        <v>86.002097988399356</v>
      </c>
      <c r="L2275" s="82">
        <v>31.672153391875536</v>
      </c>
      <c r="M2275" s="82">
        <v>89.012993587580155</v>
      </c>
    </row>
    <row r="2276" spans="7:13" ht="15" customHeight="1">
      <c r="G2276" s="93">
        <v>43402</v>
      </c>
      <c r="H2276" s="82">
        <v>96.943907156673106</v>
      </c>
      <c r="I2276" s="82">
        <v>91.893283005919187</v>
      </c>
      <c r="J2276" s="82">
        <v>91.75006950236309</v>
      </c>
      <c r="K2276" s="82">
        <v>85.91727283935397</v>
      </c>
      <c r="L2276" s="82">
        <v>31.672153391875536</v>
      </c>
      <c r="M2276" s="82">
        <v>89.074320490651687</v>
      </c>
    </row>
    <row r="2277" spans="7:13" ht="15" customHeight="1">
      <c r="G2277" s="93">
        <v>43403</v>
      </c>
      <c r="H2277" s="82">
        <v>96.868960185543102</v>
      </c>
      <c r="I2277" s="82">
        <v>91.820422157934203</v>
      </c>
      <c r="J2277" s="82">
        <v>91.550695825049701</v>
      </c>
      <c r="K2277" s="82">
        <v>85.832614854046057</v>
      </c>
      <c r="L2277" s="82">
        <v>32.148530735219317</v>
      </c>
      <c r="M2277" s="82">
        <v>89.142661110153483</v>
      </c>
    </row>
    <row r="2278" spans="7:13" ht="15" customHeight="1">
      <c r="G2278" s="93">
        <v>43404</v>
      </c>
      <c r="H2278" s="82">
        <v>96.682098765432087</v>
      </c>
      <c r="I2278" s="82">
        <v>91.814519585154699</v>
      </c>
      <c r="J2278" s="82">
        <v>91.434442315240233</v>
      </c>
      <c r="K2278" s="82">
        <v>85.851119529397266</v>
      </c>
      <c r="L2278" s="82">
        <v>32.71275113273505</v>
      </c>
      <c r="M2278" s="82">
        <v>89.162400039215214</v>
      </c>
    </row>
    <row r="2279" spans="7:13" ht="15" customHeight="1">
      <c r="G2279" s="93">
        <v>43405</v>
      </c>
      <c r="H2279" s="82">
        <v>96.850241545893709</v>
      </c>
      <c r="I2279" s="82">
        <v>91.871609597118294</v>
      </c>
      <c r="J2279" s="82">
        <v>91.434442315240233</v>
      </c>
      <c r="K2279" s="82">
        <v>85.851119529397266</v>
      </c>
      <c r="L2279" s="82">
        <v>32.901913358268125</v>
      </c>
      <c r="M2279" s="82">
        <v>89.179735313410831</v>
      </c>
    </row>
    <row r="2280" spans="7:13" ht="15" customHeight="1">
      <c r="G2280" s="93">
        <v>43406</v>
      </c>
      <c r="H2280" s="82">
        <v>97.207137315748639</v>
      </c>
      <c r="I2280" s="82">
        <v>91.907080500203776</v>
      </c>
      <c r="J2280" s="82">
        <v>91.580334844140225</v>
      </c>
      <c r="K2280" s="82">
        <v>85.851119529397266</v>
      </c>
      <c r="L2280" s="82">
        <v>32.394177390865508</v>
      </c>
      <c r="M2280" s="82">
        <v>89.199038155856627</v>
      </c>
    </row>
    <row r="2281" spans="7:13" ht="15" customHeight="1">
      <c r="G2281" s="93">
        <v>43409</v>
      </c>
      <c r="H2281" s="82">
        <v>96.962662023602235</v>
      </c>
      <c r="I2281" s="82">
        <v>91.924826225006427</v>
      </c>
      <c r="J2281" s="82">
        <v>91.792601520489526</v>
      </c>
      <c r="K2281" s="82">
        <v>86.436788737635268</v>
      </c>
      <c r="L2281" s="82">
        <v>32.856388764476293</v>
      </c>
      <c r="M2281" s="82">
        <v>89.150043350476352</v>
      </c>
    </row>
    <row r="2282" spans="7:13" ht="15" customHeight="1">
      <c r="G2282" s="93">
        <v>43410</v>
      </c>
      <c r="H2282" s="82">
        <v>97.000193535900905</v>
      </c>
      <c r="I2282" s="82">
        <v>91.869639794168094</v>
      </c>
      <c r="J2282" s="82">
        <v>91.854343036066339</v>
      </c>
      <c r="K2282" s="82">
        <v>86.538760050914277</v>
      </c>
      <c r="L2282" s="82">
        <v>33.10207567846323</v>
      </c>
      <c r="M2282" s="82">
        <v>89.123608528641256</v>
      </c>
    </row>
    <row r="2283" spans="7:13" ht="15" customHeight="1">
      <c r="G2283" s="93">
        <v>43411</v>
      </c>
      <c r="H2283" s="82">
        <v>96.831530139103549</v>
      </c>
      <c r="I2283" s="82">
        <v>91.91496664307013</v>
      </c>
      <c r="J2283" s="82">
        <v>92.160011170064223</v>
      </c>
      <c r="K2283" s="82">
        <v>86.659827146676605</v>
      </c>
      <c r="L2283" s="82">
        <v>33.667983412283441</v>
      </c>
      <c r="M2283" s="82">
        <v>89.112165834235029</v>
      </c>
    </row>
    <row r="2284" spans="7:13" ht="15" customHeight="1">
      <c r="G2284" s="93">
        <v>43412</v>
      </c>
      <c r="H2284" s="82">
        <v>96.812825960981257</v>
      </c>
      <c r="I2284" s="82">
        <v>91.889341625562921</v>
      </c>
      <c r="J2284" s="82">
        <v>92.20507089474053</v>
      </c>
      <c r="K2284" s="82">
        <v>86.694865175877851</v>
      </c>
      <c r="L2284" s="82">
        <v>33.389414480314713</v>
      </c>
      <c r="M2284" s="82">
        <v>89.119693591973515</v>
      </c>
    </row>
    <row r="2285" spans="7:13" ht="15" customHeight="1">
      <c r="G2285" s="93">
        <v>43413</v>
      </c>
      <c r="H2285" s="82">
        <v>96.62618083670715</v>
      </c>
      <c r="I2285" s="82">
        <v>91.972181677685228</v>
      </c>
      <c r="J2285" s="82">
        <v>92.312533507377452</v>
      </c>
      <c r="K2285" s="82">
        <v>86.724534876485592</v>
      </c>
      <c r="L2285" s="82">
        <v>33.204012188517908</v>
      </c>
      <c r="M2285" s="82">
        <v>89.106972422821912</v>
      </c>
    </row>
    <row r="2286" spans="7:13" ht="15" customHeight="1">
      <c r="G2286" s="93">
        <v>43416</v>
      </c>
      <c r="H2286" s="82">
        <v>96.607555898226678</v>
      </c>
      <c r="I2286" s="82">
        <v>91.976130167861598</v>
      </c>
      <c r="J2286" s="82">
        <v>92.18146268795681</v>
      </c>
      <c r="K2286" s="82">
        <v>86.619433827413701</v>
      </c>
      <c r="L2286" s="82">
        <v>33.007391933151212</v>
      </c>
      <c r="M2286" s="82">
        <v>89.106972422821912</v>
      </c>
    </row>
    <row r="2287" spans="7:13" ht="15" customHeight="1">
      <c r="G2287" s="93">
        <v>43417</v>
      </c>
      <c r="H2287" s="82">
        <v>96.607555898226678</v>
      </c>
      <c r="I2287" s="82">
        <v>91.950471040151058</v>
      </c>
      <c r="J2287" s="82">
        <v>92.112852956226448</v>
      </c>
      <c r="K2287" s="82">
        <v>86.380539200495818</v>
      </c>
      <c r="L2287" s="82">
        <v>33.276092503341296</v>
      </c>
      <c r="M2287" s="82">
        <v>89.165112941586131</v>
      </c>
    </row>
    <row r="2288" spans="7:13" ht="15" customHeight="1">
      <c r="G2288" s="93">
        <v>43418</v>
      </c>
      <c r="H2288" s="82">
        <v>96.403154452779376</v>
      </c>
      <c r="I2288" s="82">
        <v>91.968233526507831</v>
      </c>
      <c r="J2288" s="82">
        <v>92.198631093728181</v>
      </c>
      <c r="K2288" s="82">
        <v>86.324362825555099</v>
      </c>
      <c r="L2288" s="82">
        <v>33.328465613616636</v>
      </c>
      <c r="M2288" s="82">
        <v>89.148988669857488</v>
      </c>
    </row>
    <row r="2289" spans="7:13" ht="15" customHeight="1">
      <c r="G2289" s="93">
        <v>43419</v>
      </c>
      <c r="H2289" s="82">
        <v>96.440253992688085</v>
      </c>
      <c r="I2289" s="82">
        <v>91.879489653693568</v>
      </c>
      <c r="J2289" s="82">
        <v>92.164300674889461</v>
      </c>
      <c r="K2289" s="82">
        <v>86.393925306059202</v>
      </c>
      <c r="L2289" s="82">
        <v>33.303068379879214</v>
      </c>
      <c r="M2289" s="82">
        <v>89.199641504328994</v>
      </c>
    </row>
    <row r="2290" spans="7:13" ht="15" customHeight="1">
      <c r="G2290" s="93">
        <v>43420</v>
      </c>
      <c r="H2290" s="82">
        <v>96.440253992688085</v>
      </c>
      <c r="I2290" s="82">
        <v>91.871609597118294</v>
      </c>
      <c r="J2290" s="82">
        <v>92.207217694994185</v>
      </c>
      <c r="K2290" s="82">
        <v>86.670605061874255</v>
      </c>
      <c r="L2290" s="82">
        <v>33.472663570439174</v>
      </c>
      <c r="M2290" s="82">
        <v>89.251560025447702</v>
      </c>
    </row>
    <row r="2291" spans="7:13" ht="15" customHeight="1">
      <c r="G2291" s="93">
        <v>43423</v>
      </c>
      <c r="H2291" s="82">
        <v>96.347558631295655</v>
      </c>
      <c r="I2291" s="82">
        <v>91.849946409431936</v>
      </c>
      <c r="J2291" s="82">
        <v>91.584570556403506</v>
      </c>
      <c r="K2291" s="82">
        <v>86.702954898911358</v>
      </c>
      <c r="L2291" s="82">
        <v>33.884311154001608</v>
      </c>
      <c r="M2291" s="82">
        <v>89.24197168062841</v>
      </c>
    </row>
    <row r="2292" spans="7:13" ht="15" customHeight="1">
      <c r="G2292" s="93">
        <v>43424</v>
      </c>
      <c r="H2292" s="82">
        <v>96.273530541682661</v>
      </c>
      <c r="I2292" s="82">
        <v>91.826325489691811</v>
      </c>
      <c r="J2292" s="82">
        <v>91.432331347832104</v>
      </c>
      <c r="K2292" s="82">
        <v>86.632894082546002</v>
      </c>
      <c r="L2292" s="82">
        <v>33.767333284015152</v>
      </c>
      <c r="M2292" s="82">
        <v>89.195342824556107</v>
      </c>
    </row>
    <row r="2293" spans="7:13" ht="15" customHeight="1">
      <c r="G2293" s="93">
        <v>43425</v>
      </c>
      <c r="H2293" s="82">
        <v>96.384615384615387</v>
      </c>
      <c r="I2293" s="82">
        <v>91.861761426978816</v>
      </c>
      <c r="J2293" s="82">
        <v>91.950313443231948</v>
      </c>
      <c r="K2293" s="82">
        <v>86.673299959578358</v>
      </c>
      <c r="L2293" s="82">
        <v>33.678471880636174</v>
      </c>
      <c r="M2293" s="82">
        <v>89.1254908321675</v>
      </c>
    </row>
    <row r="2294" spans="7:13" ht="15" customHeight="1">
      <c r="G2294" s="93">
        <v>43426</v>
      </c>
      <c r="H2294" s="82">
        <v>96.421700654097734</v>
      </c>
      <c r="I2294" s="82">
        <v>92.041329237643097</v>
      </c>
      <c r="J2294" s="82">
        <v>91.963124651681227</v>
      </c>
      <c r="K2294" s="82">
        <v>86.659827146676605</v>
      </c>
      <c r="L2294" s="82">
        <v>33.678471880636174</v>
      </c>
      <c r="M2294" s="82">
        <v>89.099296314688885</v>
      </c>
    </row>
    <row r="2295" spans="7:13" ht="15" customHeight="1">
      <c r="G2295" s="93">
        <v>43427</v>
      </c>
      <c r="H2295" s="82">
        <v>96.551724137931032</v>
      </c>
      <c r="I2295" s="82">
        <v>91.980078997080525</v>
      </c>
      <c r="J2295" s="82">
        <v>92.160011170064223</v>
      </c>
      <c r="K2295" s="82">
        <v>86.770428015564207</v>
      </c>
      <c r="L2295" s="82">
        <v>33.922363607837966</v>
      </c>
      <c r="M2295" s="82">
        <v>89.05101232892207</v>
      </c>
    </row>
    <row r="2296" spans="7:13" ht="15" customHeight="1">
      <c r="G2296" s="93">
        <v>43430</v>
      </c>
      <c r="H2296" s="82">
        <v>96.682098765432087</v>
      </c>
      <c r="I2296" s="82">
        <v>91.978104540087998</v>
      </c>
      <c r="J2296" s="82">
        <v>92.351281393559233</v>
      </c>
      <c r="K2296" s="82">
        <v>86.477011850840739</v>
      </c>
      <c r="L2296" s="82">
        <v>34.179479499467526</v>
      </c>
      <c r="M2296" s="82">
        <v>89.083271058420195</v>
      </c>
    </row>
    <row r="2297" spans="7:13" ht="15" customHeight="1">
      <c r="G2297" s="93">
        <v>43431</v>
      </c>
      <c r="H2297" s="82">
        <v>96.700752459965273</v>
      </c>
      <c r="I2297" s="82">
        <v>91.950471040151058</v>
      </c>
      <c r="J2297" s="82">
        <v>92.273818122509837</v>
      </c>
      <c r="K2297" s="82">
        <v>86.028640207394616</v>
      </c>
      <c r="L2297" s="82">
        <v>34.430420061014452</v>
      </c>
      <c r="M2297" s="82">
        <v>89.093652961211077</v>
      </c>
    </row>
    <row r="2298" spans="7:13" ht="15" customHeight="1">
      <c r="G2298" s="93">
        <v>43432</v>
      </c>
      <c r="H2298" s="82">
        <v>96.644812957963751</v>
      </c>
      <c r="I2298" s="82">
        <v>91.987977672820946</v>
      </c>
      <c r="J2298" s="82">
        <v>92.112852956226448</v>
      </c>
      <c r="K2298" s="82">
        <v>85.949062654168728</v>
      </c>
      <c r="L2298" s="82">
        <v>34.631271917992983</v>
      </c>
      <c r="M2298" s="82">
        <v>89.105166160743394</v>
      </c>
    </row>
    <row r="2299" spans="7:13" ht="15" customHeight="1">
      <c r="G2299" s="93">
        <v>43433</v>
      </c>
      <c r="H2299" s="82">
        <v>96.514538802233773</v>
      </c>
      <c r="I2299" s="82">
        <v>92.027491408934708</v>
      </c>
      <c r="J2299" s="82">
        <v>92.31468531468532</v>
      </c>
      <c r="K2299" s="82">
        <v>86.244237492651848</v>
      </c>
      <c r="L2299" s="82">
        <v>34.646167339950921</v>
      </c>
      <c r="M2299" s="82">
        <v>89.155919885067178</v>
      </c>
    </row>
    <row r="2300" spans="7:13" ht="15" customHeight="1">
      <c r="G2300" s="93">
        <v>43434</v>
      </c>
      <c r="H2300" s="82">
        <v>96.551724137931032</v>
      </c>
      <c r="I2300" s="82">
        <v>92.027491408934708</v>
      </c>
      <c r="J2300" s="82">
        <v>92.306078687301891</v>
      </c>
      <c r="K2300" s="82">
        <v>86.153608406737746</v>
      </c>
      <c r="L2300" s="82">
        <v>34.938765096104788</v>
      </c>
      <c r="M2300" s="82">
        <v>89.163530395140626</v>
      </c>
    </row>
    <row r="2301" spans="7:13" ht="15" customHeight="1">
      <c r="G2301" s="93">
        <v>43437</v>
      </c>
      <c r="H2301" s="82">
        <v>96.682098765432087</v>
      </c>
      <c r="I2301" s="82">
        <v>92.015633724176425</v>
      </c>
      <c r="J2301" s="82">
        <v>92.49147554766688</v>
      </c>
      <c r="K2301" s="82">
        <v>86.458236407059331</v>
      </c>
      <c r="L2301" s="82">
        <v>34.973566144232656</v>
      </c>
      <c r="M2301" s="82">
        <v>89.230347632141388</v>
      </c>
    </row>
    <row r="2302" spans="7:13" ht="15" customHeight="1">
      <c r="G2302" s="93">
        <v>43438</v>
      </c>
      <c r="H2302" s="82">
        <v>96.756756756756758</v>
      </c>
      <c r="I2302" s="82">
        <v>92.108600786775284</v>
      </c>
      <c r="J2302" s="82">
        <v>92.508759635599176</v>
      </c>
      <c r="K2302" s="82">
        <v>86.30030959752321</v>
      </c>
      <c r="L2302" s="82">
        <v>34.812636645594296</v>
      </c>
      <c r="M2302" s="82">
        <v>89.247633839896324</v>
      </c>
    </row>
    <row r="2303" spans="7:13" ht="15" customHeight="1">
      <c r="G2303" s="93">
        <v>43439</v>
      </c>
      <c r="H2303" s="82">
        <v>96.812825960981257</v>
      </c>
      <c r="I2303" s="82">
        <v>92.063082806927071</v>
      </c>
      <c r="J2303" s="82">
        <v>92.323293547183894</v>
      </c>
      <c r="K2303" s="82">
        <v>86.060512503859215</v>
      </c>
      <c r="L2303" s="82">
        <v>34.164698446492139</v>
      </c>
      <c r="M2303" s="82">
        <v>89.267343756213918</v>
      </c>
    </row>
    <row r="2304" spans="7:13" ht="15" customHeight="1">
      <c r="G2304" s="93">
        <v>43440</v>
      </c>
      <c r="H2304" s="82">
        <v>96.794129007338739</v>
      </c>
      <c r="I2304" s="82">
        <v>92.035398230088489</v>
      </c>
      <c r="J2304" s="82">
        <v>92.273818122509837</v>
      </c>
      <c r="K2304" s="82">
        <v>86.124327998516961</v>
      </c>
      <c r="L2304" s="82">
        <v>33.681785386330844</v>
      </c>
      <c r="M2304" s="82">
        <v>89.29348603485299</v>
      </c>
    </row>
    <row r="2305" spans="7:13" ht="15" customHeight="1">
      <c r="G2305" s="93">
        <v>43441</v>
      </c>
      <c r="H2305" s="82">
        <v>96.943907156673106</v>
      </c>
      <c r="I2305" s="82">
        <v>92.185886402753866</v>
      </c>
      <c r="J2305" s="82">
        <v>92.433189403664358</v>
      </c>
      <c r="K2305" s="82">
        <v>86.273599504797275</v>
      </c>
      <c r="L2305" s="82">
        <v>33.775939750715295</v>
      </c>
      <c r="M2305" s="82">
        <v>89.237819887093195</v>
      </c>
    </row>
    <row r="2306" spans="7:13" ht="15" customHeight="1">
      <c r="G2306" s="93">
        <v>43444</v>
      </c>
      <c r="H2306" s="82">
        <v>96.887686062246274</v>
      </c>
      <c r="I2306" s="82">
        <v>92.156145822131407</v>
      </c>
      <c r="J2306" s="82">
        <v>92.291020950339075</v>
      </c>
      <c r="K2306" s="82">
        <v>86.244237492651848</v>
      </c>
      <c r="L2306" s="82">
        <v>33.880398835492734</v>
      </c>
      <c r="M2306" s="82">
        <v>89.177247664234756</v>
      </c>
    </row>
    <row r="2307" spans="7:13" ht="15" customHeight="1">
      <c r="G2307" s="93">
        <v>43445</v>
      </c>
      <c r="H2307" s="82">
        <v>96.962662023602235</v>
      </c>
      <c r="I2307" s="82">
        <v>92.090784044016488</v>
      </c>
      <c r="J2307" s="82">
        <v>92.138569633800202</v>
      </c>
      <c r="K2307" s="82">
        <v>86.182908731140245</v>
      </c>
      <c r="L2307" s="82">
        <v>34.039573769948461</v>
      </c>
      <c r="M2307" s="82">
        <v>89.152378803512406</v>
      </c>
    </row>
    <row r="2308" spans="7:13" ht="15" customHeight="1">
      <c r="G2308" s="93">
        <v>43446</v>
      </c>
      <c r="H2308" s="82">
        <v>96.887686062246274</v>
      </c>
      <c r="I2308" s="82">
        <v>91.938633193863311</v>
      </c>
      <c r="J2308" s="82">
        <v>92.114995464377941</v>
      </c>
      <c r="K2308" s="82">
        <v>86.142958682283137</v>
      </c>
      <c r="L2308" s="82">
        <v>33.708870107491592</v>
      </c>
      <c r="M2308" s="82">
        <v>89.143941615214388</v>
      </c>
    </row>
    <row r="2309" spans="7:13" ht="15" customHeight="1">
      <c r="G2309" s="93">
        <v>43447</v>
      </c>
      <c r="H2309" s="82">
        <v>97.018970189701903</v>
      </c>
      <c r="I2309" s="82">
        <v>92.175970743250502</v>
      </c>
      <c r="J2309" s="82">
        <v>92.235135198080911</v>
      </c>
      <c r="K2309" s="82">
        <v>86.161597428288829</v>
      </c>
      <c r="L2309" s="82">
        <v>33.773440647171512</v>
      </c>
      <c r="M2309" s="82">
        <v>89.147331365016811</v>
      </c>
    </row>
    <row r="2310" spans="7:13" ht="15" customHeight="1">
      <c r="G2310" s="93">
        <v>43448</v>
      </c>
      <c r="H2310" s="82">
        <v>97.150610583446394</v>
      </c>
      <c r="I2310" s="82">
        <v>92.067039106145245</v>
      </c>
      <c r="J2310" s="82">
        <v>92.055042886032396</v>
      </c>
      <c r="K2310" s="82">
        <v>86.108365253923139</v>
      </c>
      <c r="L2310" s="82">
        <v>33.644270457970258</v>
      </c>
      <c r="M2310" s="82">
        <v>89.151173393117759</v>
      </c>
    </row>
    <row r="2311" spans="7:13" ht="15" customHeight="1">
      <c r="G2311" s="93">
        <v>43451</v>
      </c>
      <c r="H2311" s="82">
        <v>97.131782945736418</v>
      </c>
      <c r="I2311" s="82">
        <v>92.047261009667011</v>
      </c>
      <c r="J2311" s="82">
        <v>92.301775975388054</v>
      </c>
      <c r="K2311" s="82">
        <v>86.180244241768435</v>
      </c>
      <c r="L2311" s="82">
        <v>33.778161486597604</v>
      </c>
      <c r="M2311" s="82">
        <v>89.097264625079902</v>
      </c>
    </row>
    <row r="2312" spans="7:13" ht="15" customHeight="1">
      <c r="G2312" s="93">
        <v>43452</v>
      </c>
      <c r="H2312" s="82">
        <v>97.301494855367892</v>
      </c>
      <c r="I2312" s="82">
        <v>92.189853263909797</v>
      </c>
      <c r="J2312" s="82">
        <v>92.415933540242222</v>
      </c>
      <c r="K2312" s="82">
        <v>86.220228889576248</v>
      </c>
      <c r="L2312" s="82">
        <v>33.692282457147542</v>
      </c>
      <c r="M2312" s="82">
        <v>89.071161896142087</v>
      </c>
    </row>
    <row r="2313" spans="7:13" ht="15" customHeight="1">
      <c r="G2313" s="93">
        <v>43453</v>
      </c>
      <c r="H2313" s="82">
        <v>97.282608695652158</v>
      </c>
      <c r="I2313" s="82">
        <v>92.005754654183932</v>
      </c>
      <c r="J2313" s="82">
        <v>92.431032068337771</v>
      </c>
      <c r="K2313" s="82">
        <v>86.436788737635268</v>
      </c>
      <c r="L2313" s="82">
        <v>33.731566328373901</v>
      </c>
      <c r="M2313" s="82">
        <v>89.077855373934938</v>
      </c>
    </row>
    <row r="2314" spans="7:13" ht="15" customHeight="1">
      <c r="G2314" s="93">
        <v>43454</v>
      </c>
      <c r="H2314" s="82">
        <v>97.282608695652158</v>
      </c>
      <c r="I2314" s="82">
        <v>91.952444310914629</v>
      </c>
      <c r="J2314" s="82">
        <v>92.424560666526631</v>
      </c>
      <c r="K2314" s="82">
        <v>86.58176735517938</v>
      </c>
      <c r="L2314" s="82">
        <v>33.773162991828222</v>
      </c>
      <c r="M2314" s="82">
        <v>89.148687337121288</v>
      </c>
    </row>
    <row r="2315" spans="7:13" ht="15" customHeight="1">
      <c r="G2315" s="93">
        <v>43455</v>
      </c>
      <c r="H2315" s="82">
        <v>96.925159543608572</v>
      </c>
      <c r="I2315" s="82">
        <v>92.229540660381403</v>
      </c>
      <c r="J2315" s="82">
        <v>92.338361817715509</v>
      </c>
      <c r="K2315" s="82">
        <v>86.605977754303112</v>
      </c>
      <c r="L2315" s="82">
        <v>34.086458679057422</v>
      </c>
      <c r="M2315" s="82">
        <v>89.200471121805961</v>
      </c>
    </row>
    <row r="2316" spans="7:13" ht="15" customHeight="1">
      <c r="G2316" s="93">
        <v>43458</v>
      </c>
      <c r="H2316" s="82">
        <v>96.925159543608572</v>
      </c>
      <c r="I2316" s="82">
        <v>92.318962359683695</v>
      </c>
      <c r="J2316" s="82">
        <v>92.461243929772138</v>
      </c>
      <c r="K2316" s="82">
        <v>86.605977754303112</v>
      </c>
      <c r="L2316" s="82">
        <v>34.009421075724589</v>
      </c>
      <c r="M2316" s="82">
        <v>89.235781875269083</v>
      </c>
    </row>
    <row r="2317" spans="7:13" ht="15" customHeight="1">
      <c r="G2317" s="93">
        <v>43459</v>
      </c>
      <c r="H2317" s="82">
        <v>96.925159543608572</v>
      </c>
      <c r="I2317" s="82">
        <v>92.318962359683695</v>
      </c>
      <c r="J2317" s="82">
        <v>92.461243929772138</v>
      </c>
      <c r="K2317" s="82">
        <v>86.605977754303112</v>
      </c>
      <c r="L2317" s="82">
        <v>34.038445604441137</v>
      </c>
      <c r="M2317" s="82">
        <v>89.238046338597755</v>
      </c>
    </row>
    <row r="2318" spans="7:13" ht="15" customHeight="1">
      <c r="G2318" s="93">
        <v>43460</v>
      </c>
      <c r="H2318" s="82">
        <v>96.925159543608572</v>
      </c>
      <c r="I2318" s="82">
        <v>92.318962359683695</v>
      </c>
      <c r="J2318" s="82">
        <v>92.461243929772138</v>
      </c>
      <c r="K2318" s="82">
        <v>86.605977754303112</v>
      </c>
      <c r="L2318" s="82">
        <v>33.966398227308062</v>
      </c>
      <c r="M2318" s="82">
        <v>89.274444479233395</v>
      </c>
    </row>
    <row r="2319" spans="7:13" ht="15" customHeight="1">
      <c r="G2319" s="93">
        <v>43461</v>
      </c>
      <c r="H2319" s="82">
        <v>96.90641918020107</v>
      </c>
      <c r="I2319" s="82">
        <v>92.203739966861036</v>
      </c>
      <c r="J2319" s="82">
        <v>92.400839944003749</v>
      </c>
      <c r="K2319" s="82">
        <v>86.789339311289609</v>
      </c>
      <c r="L2319" s="82">
        <v>34.098058582823562</v>
      </c>
      <c r="M2319" s="82">
        <v>89.243557012802228</v>
      </c>
    </row>
    <row r="2320" spans="7:13" ht="15" customHeight="1">
      <c r="G2320" s="93">
        <v>43462</v>
      </c>
      <c r="H2320" s="82">
        <v>97.207137315748639</v>
      </c>
      <c r="I2320" s="82">
        <v>91.986002876709378</v>
      </c>
      <c r="J2320" s="82">
        <v>92.166445577043916</v>
      </c>
      <c r="K2320" s="82">
        <v>86.7002581568225</v>
      </c>
      <c r="L2320" s="82">
        <v>34.064129884990763</v>
      </c>
      <c r="M2320" s="82">
        <v>89.216387680993975</v>
      </c>
    </row>
    <row r="2321" spans="7:13" ht="15" customHeight="1">
      <c r="G2321" s="93">
        <v>43465</v>
      </c>
      <c r="H2321" s="82">
        <v>97.414965986394549</v>
      </c>
      <c r="I2321" s="82">
        <v>91.871609597118294</v>
      </c>
      <c r="J2321" s="82">
        <v>92.100000000000009</v>
      </c>
      <c r="K2321" s="82">
        <v>86.7002581568225</v>
      </c>
      <c r="L2321" s="82">
        <v>34.044651440315576</v>
      </c>
      <c r="M2321" s="82">
        <v>89.258054090457605</v>
      </c>
    </row>
    <row r="2322" spans="7:13" ht="15" customHeight="1">
      <c r="G2322" s="93">
        <v>43467</v>
      </c>
      <c r="H2322" s="82">
        <v>97.320388349514559</v>
      </c>
      <c r="I2322" s="82">
        <v>91.871609597118294</v>
      </c>
      <c r="J2322" s="82">
        <v>92.065742979356529</v>
      </c>
      <c r="K2322" s="82">
        <v>86.525329029053879</v>
      </c>
      <c r="L2322" s="82">
        <v>33.964713274687483</v>
      </c>
      <c r="M2322" s="82">
        <v>89.258054090457605</v>
      </c>
    </row>
    <row r="2323" spans="7:13" ht="15" customHeight="1">
      <c r="G2323" s="93">
        <v>43468</v>
      </c>
      <c r="H2323" s="82">
        <v>97.585669781931458</v>
      </c>
      <c r="I2323" s="82">
        <v>91.83813443072701</v>
      </c>
      <c r="J2323" s="82">
        <v>92.035788984429473</v>
      </c>
      <c r="K2323" s="82">
        <v>86.420709967446911</v>
      </c>
      <c r="L2323" s="82">
        <v>33.609038549643309</v>
      </c>
      <c r="M2323" s="82">
        <v>89.145448138856338</v>
      </c>
    </row>
    <row r="2324" spans="7:13" ht="15" customHeight="1">
      <c r="G2324" s="93">
        <v>43469</v>
      </c>
      <c r="H2324" s="82">
        <v>97.699805068226127</v>
      </c>
      <c r="I2324" s="82">
        <v>91.855853538276847</v>
      </c>
      <c r="J2324" s="82">
        <v>92.061462643544573</v>
      </c>
      <c r="K2324" s="82">
        <v>86.770428015564207</v>
      </c>
      <c r="L2324" s="82">
        <v>33.069566757361585</v>
      </c>
      <c r="M2324" s="82">
        <v>89.144996176417152</v>
      </c>
    </row>
    <row r="2325" spans="7:13" ht="15" customHeight="1">
      <c r="G2325" s="93">
        <v>43472</v>
      </c>
      <c r="H2325" s="82">
        <v>97.986314760508307</v>
      </c>
      <c r="I2325" s="82">
        <v>91.881459879058198</v>
      </c>
      <c r="J2325" s="82">
        <v>92.123566493754225</v>
      </c>
      <c r="K2325" s="82">
        <v>86.789339311289609</v>
      </c>
      <c r="L2325" s="82">
        <v>33.268008260112566</v>
      </c>
      <c r="M2325" s="82">
        <v>89.144996176417152</v>
      </c>
    </row>
    <row r="2326" spans="7:13" ht="15" customHeight="1">
      <c r="G2326" s="93">
        <v>43473</v>
      </c>
      <c r="H2326" s="82">
        <v>97.737909516380654</v>
      </c>
      <c r="I2326" s="82">
        <v>91.810584958217262</v>
      </c>
      <c r="J2326" s="82">
        <v>92.072164229419002</v>
      </c>
      <c r="K2326" s="82">
        <v>86.729931549471075</v>
      </c>
      <c r="L2326" s="82">
        <v>33.486305836322138</v>
      </c>
      <c r="M2326" s="82">
        <v>89.15433766492778</v>
      </c>
    </row>
    <row r="2327" spans="7:13" ht="15" customHeight="1">
      <c r="G2327" s="93">
        <v>43474</v>
      </c>
      <c r="H2327" s="82">
        <v>97.776043698790488</v>
      </c>
      <c r="I2327" s="82">
        <v>91.708402893711735</v>
      </c>
      <c r="J2327" s="82">
        <v>92.123566493754225</v>
      </c>
      <c r="K2327" s="82">
        <v>86.62750947852571</v>
      </c>
      <c r="L2327" s="82">
        <v>33.02862196494614</v>
      </c>
      <c r="M2327" s="82">
        <v>89.130837007754934</v>
      </c>
    </row>
    <row r="2328" spans="7:13" ht="15" customHeight="1">
      <c r="G2328" s="93">
        <v>43475</v>
      </c>
      <c r="H2328" s="82">
        <v>97.795121951219514</v>
      </c>
      <c r="I2328" s="82">
        <v>91.62603712257291</v>
      </c>
      <c r="J2328" s="82">
        <v>91.982348159331082</v>
      </c>
      <c r="K2328" s="82">
        <v>86.635586635586634</v>
      </c>
      <c r="L2328" s="82">
        <v>32.575270991428191</v>
      </c>
      <c r="M2328" s="82">
        <v>89.106144543612501</v>
      </c>
    </row>
    <row r="2329" spans="7:13" ht="15" customHeight="1">
      <c r="G2329" s="93">
        <v>43476</v>
      </c>
      <c r="H2329" s="82">
        <v>97.871509470806473</v>
      </c>
      <c r="I2329" s="82">
        <v>91.590782779701584</v>
      </c>
      <c r="J2329" s="82">
        <v>92.192192192192195</v>
      </c>
      <c r="K2329" s="82">
        <v>86.729931549471075</v>
      </c>
      <c r="L2329" s="82">
        <v>32.570880375491569</v>
      </c>
      <c r="M2329" s="82">
        <v>89.091471056178406</v>
      </c>
    </row>
    <row r="2330" spans="7:13" ht="15" customHeight="1">
      <c r="G2330" s="93">
        <v>43479</v>
      </c>
      <c r="H2330" s="82">
        <v>98.043818466353684</v>
      </c>
      <c r="I2330" s="82">
        <v>91.612323875906</v>
      </c>
      <c r="J2330" s="82">
        <v>92.237283398546694</v>
      </c>
      <c r="K2330" s="82">
        <v>86.792041597907641</v>
      </c>
      <c r="L2330" s="82">
        <v>32.822000111854145</v>
      </c>
      <c r="M2330" s="82">
        <v>89.097490363794208</v>
      </c>
    </row>
    <row r="2331" spans="7:13" ht="15" customHeight="1">
      <c r="G2331" s="93">
        <v>43480</v>
      </c>
      <c r="H2331" s="82">
        <v>98.005475166210402</v>
      </c>
      <c r="I2331" s="82">
        <v>91.512536841655617</v>
      </c>
      <c r="J2331" s="82">
        <v>92.267368715344105</v>
      </c>
      <c r="K2331" s="82">
        <v>86.622125543816026</v>
      </c>
      <c r="L2331" s="82">
        <v>32.466372674538071</v>
      </c>
      <c r="M2331" s="82">
        <v>89.094706332925995</v>
      </c>
    </row>
    <row r="2332" spans="7:13" ht="15" customHeight="1">
      <c r="G2332" s="93">
        <v>43481</v>
      </c>
      <c r="H2332" s="82">
        <v>98.024643066692732</v>
      </c>
      <c r="I2332" s="82">
        <v>91.496903694213103</v>
      </c>
      <c r="J2332" s="82">
        <v>92.252323604090464</v>
      </c>
      <c r="K2332" s="82">
        <v>86.161597428288829</v>
      </c>
      <c r="L2332" s="82">
        <v>32.945186254460886</v>
      </c>
      <c r="M2332" s="82">
        <v>89.105090901412623</v>
      </c>
    </row>
    <row r="2333" spans="7:13" ht="15" customHeight="1">
      <c r="G2333" s="93">
        <v>43482</v>
      </c>
      <c r="H2333" s="82">
        <v>98.139808106520448</v>
      </c>
      <c r="I2333" s="82">
        <v>91.379825122627423</v>
      </c>
      <c r="J2333" s="82">
        <v>92.368513119533532</v>
      </c>
      <c r="K2333" s="82">
        <v>86.719138875062214</v>
      </c>
      <c r="L2333" s="82">
        <v>33.312250143933312</v>
      </c>
      <c r="M2333" s="82">
        <v>89.13836792045511</v>
      </c>
    </row>
    <row r="2334" spans="7:13" ht="15" customHeight="1">
      <c r="G2334" s="93">
        <v>43483</v>
      </c>
      <c r="H2334" s="82">
        <v>97.967161845191555</v>
      </c>
      <c r="I2334" s="82">
        <v>91.214475784992004</v>
      </c>
      <c r="J2334" s="82">
        <v>92.177171585513449</v>
      </c>
      <c r="K2334" s="82">
        <v>87.404364730967004</v>
      </c>
      <c r="L2334" s="82">
        <v>33.626094785954002</v>
      </c>
      <c r="M2334" s="82">
        <v>89.118263220138545</v>
      </c>
    </row>
    <row r="2335" spans="7:13" ht="15" customHeight="1">
      <c r="G2335" s="93">
        <v>43486</v>
      </c>
      <c r="H2335" s="82">
        <v>97.909747997655799</v>
      </c>
      <c r="I2335" s="82">
        <v>91.009111955990733</v>
      </c>
      <c r="J2335" s="82">
        <v>92.254472605292591</v>
      </c>
      <c r="K2335" s="82">
        <v>87.602137020741679</v>
      </c>
      <c r="L2335" s="82">
        <v>33.693387792595516</v>
      </c>
      <c r="M2335" s="82">
        <v>89.126168480900901</v>
      </c>
    </row>
    <row r="2336" spans="7:13" ht="15" customHeight="1">
      <c r="G2336" s="93">
        <v>43487</v>
      </c>
      <c r="H2336" s="82">
        <v>97.852401405700888</v>
      </c>
      <c r="I2336" s="82">
        <v>90.891349539688591</v>
      </c>
      <c r="J2336" s="82">
        <v>92.396528393448747</v>
      </c>
      <c r="K2336" s="82">
        <v>87.657232704402517</v>
      </c>
      <c r="L2336" s="82">
        <v>33.801229255288511</v>
      </c>
      <c r="M2336" s="82">
        <v>89.097866597526661</v>
      </c>
    </row>
    <row r="2337" spans="7:13" ht="15" customHeight="1">
      <c r="G2337" s="93">
        <v>43488</v>
      </c>
      <c r="H2337" s="82">
        <v>97.528702082117135</v>
      </c>
      <c r="I2337" s="82">
        <v>90.075469318253482</v>
      </c>
      <c r="J2337" s="82">
        <v>92.385751277206253</v>
      </c>
      <c r="K2337" s="82">
        <v>87.626921505139734</v>
      </c>
      <c r="L2337" s="82">
        <v>33.799838738872161</v>
      </c>
      <c r="M2337" s="82">
        <v>89.086731423832916</v>
      </c>
    </row>
    <row r="2338" spans="7:13" ht="15" customHeight="1">
      <c r="G2338" s="93">
        <v>43489</v>
      </c>
      <c r="H2338" s="82">
        <v>97.528702082117135</v>
      </c>
      <c r="I2338" s="82">
        <v>90.075469318253482</v>
      </c>
      <c r="J2338" s="82">
        <v>92.224395696520887</v>
      </c>
      <c r="K2338" s="82">
        <v>87.448236918057475</v>
      </c>
      <c r="L2338" s="82">
        <v>33.984662602063189</v>
      </c>
      <c r="M2338" s="82">
        <v>89.057402062621506</v>
      </c>
    </row>
    <row r="2339" spans="7:13" ht="15" customHeight="1">
      <c r="G2339" s="93">
        <v>43490</v>
      </c>
      <c r="H2339" s="82">
        <v>97.528702082117135</v>
      </c>
      <c r="I2339" s="82">
        <v>89.926124916051037</v>
      </c>
      <c r="J2339" s="82">
        <v>92.239431699080015</v>
      </c>
      <c r="K2339" s="82">
        <v>87.544361043937059</v>
      </c>
      <c r="L2339" s="82">
        <v>34.257576010273688</v>
      </c>
      <c r="M2339" s="82">
        <v>89.053718457141215</v>
      </c>
    </row>
    <row r="2340" spans="7:13" ht="15" customHeight="1">
      <c r="G2340" s="93">
        <v>43493</v>
      </c>
      <c r="H2340" s="82">
        <v>97.414965986394549</v>
      </c>
      <c r="I2340" s="82">
        <v>89.963886789283592</v>
      </c>
      <c r="J2340" s="82">
        <v>92.34697446659672</v>
      </c>
      <c r="K2340" s="82">
        <v>87.698599968538616</v>
      </c>
      <c r="L2340" s="82">
        <v>34.401875811246498</v>
      </c>
      <c r="M2340" s="82">
        <v>89.040339760101816</v>
      </c>
    </row>
    <row r="2341" spans="7:13" ht="15" customHeight="1">
      <c r="G2341" s="93">
        <v>43494</v>
      </c>
      <c r="H2341" s="82">
        <v>97.339289182365491</v>
      </c>
      <c r="I2341" s="82">
        <v>90.014915653032489</v>
      </c>
      <c r="J2341" s="82">
        <v>92.155722064504133</v>
      </c>
      <c r="K2341" s="82">
        <v>87.892164590887603</v>
      </c>
      <c r="L2341" s="82">
        <v>34.095228610080589</v>
      </c>
      <c r="M2341" s="82">
        <v>89.032524853579091</v>
      </c>
    </row>
    <row r="2342" spans="7:13" ht="15" customHeight="1">
      <c r="G2342" s="93">
        <v>43495</v>
      </c>
      <c r="H2342" s="82">
        <v>97.131782945736418</v>
      </c>
      <c r="I2342" s="82">
        <v>90.101987172747343</v>
      </c>
      <c r="J2342" s="82">
        <v>92.202924194449608</v>
      </c>
      <c r="K2342" s="82">
        <v>87.897707564721088</v>
      </c>
      <c r="L2342" s="82">
        <v>33.63710799967248</v>
      </c>
      <c r="M2342" s="82">
        <v>89.048231201850882</v>
      </c>
    </row>
    <row r="2343" spans="7:13" ht="15" customHeight="1">
      <c r="G2343" s="93">
        <v>43496</v>
      </c>
      <c r="H2343" s="82">
        <v>97.282608695652158</v>
      </c>
      <c r="I2343" s="82">
        <v>90.495902678043421</v>
      </c>
      <c r="J2343" s="82">
        <v>92.526050184570821</v>
      </c>
      <c r="K2343" s="82">
        <v>88.248330009180989</v>
      </c>
      <c r="L2343" s="82">
        <v>34.011392048747375</v>
      </c>
      <c r="M2343" s="82">
        <v>89.077103247612385</v>
      </c>
    </row>
    <row r="2344" spans="7:13" ht="15" customHeight="1">
      <c r="G2344" s="93">
        <v>43497</v>
      </c>
      <c r="H2344" s="82">
        <v>97.528702082117135</v>
      </c>
      <c r="I2344" s="82">
        <v>90.174042974093481</v>
      </c>
      <c r="J2344" s="82">
        <v>92.734042054980563</v>
      </c>
      <c r="K2344" s="82">
        <v>87.869999684771301</v>
      </c>
      <c r="L2344" s="82">
        <v>34.277012932832712</v>
      </c>
      <c r="M2344" s="82">
        <v>89.083195836070615</v>
      </c>
    </row>
    <row r="2345" spans="7:13" ht="15" customHeight="1">
      <c r="G2345" s="93">
        <v>43500</v>
      </c>
      <c r="H2345" s="82">
        <v>97.396035755926931</v>
      </c>
      <c r="I2345" s="82">
        <v>90.119042611365828</v>
      </c>
      <c r="J2345" s="82">
        <v>92.502277345666045</v>
      </c>
      <c r="K2345" s="82">
        <v>87.726199842643595</v>
      </c>
      <c r="L2345" s="82">
        <v>34.482150801178477</v>
      </c>
      <c r="M2345" s="82">
        <v>89.09824283443659</v>
      </c>
    </row>
    <row r="2346" spans="7:13" ht="15" customHeight="1">
      <c r="G2346" s="93">
        <v>43501</v>
      </c>
      <c r="H2346" s="82">
        <v>97.509727626459139</v>
      </c>
      <c r="I2346" s="82">
        <v>90.320404721753789</v>
      </c>
      <c r="J2346" s="82">
        <v>92.381441134619422</v>
      </c>
      <c r="K2346" s="82">
        <v>87.726199842643595</v>
      </c>
      <c r="L2346" s="82">
        <v>34.350385470843023</v>
      </c>
      <c r="M2346" s="82">
        <v>89.084549857800042</v>
      </c>
    </row>
    <row r="2347" spans="7:13" ht="15" customHeight="1">
      <c r="G2347" s="93">
        <v>43502</v>
      </c>
      <c r="H2347" s="82">
        <v>97.188287764203977</v>
      </c>
      <c r="I2347" s="82">
        <v>90.345162038501272</v>
      </c>
      <c r="J2347" s="82">
        <v>92.237283398546694</v>
      </c>
      <c r="K2347" s="82">
        <v>87.431779687598024</v>
      </c>
      <c r="L2347" s="82">
        <v>34.566000269251482</v>
      </c>
      <c r="M2347" s="82">
        <v>89.078457084137924</v>
      </c>
    </row>
    <row r="2348" spans="7:13" ht="15" customHeight="1">
      <c r="G2348" s="93">
        <v>43503</v>
      </c>
      <c r="H2348" s="82">
        <v>97.112962604146475</v>
      </c>
      <c r="I2348" s="82">
        <v>90.413791648203244</v>
      </c>
      <c r="J2348" s="82">
        <v>92.05932262488669</v>
      </c>
      <c r="K2348" s="82">
        <v>87.232045063370364</v>
      </c>
      <c r="L2348" s="82">
        <v>34.59073954009245</v>
      </c>
      <c r="M2348" s="82">
        <v>89.078457084137924</v>
      </c>
    </row>
    <row r="2349" spans="7:13" ht="15" customHeight="1">
      <c r="G2349" s="93">
        <v>43504</v>
      </c>
      <c r="H2349" s="82">
        <v>97.112962604146475</v>
      </c>
      <c r="I2349" s="82">
        <v>90.31088628938771</v>
      </c>
      <c r="J2349" s="82">
        <v>91.924701731581635</v>
      </c>
      <c r="K2349" s="82">
        <v>87.314017227877841</v>
      </c>
      <c r="L2349" s="82">
        <v>34.509378963903799</v>
      </c>
      <c r="M2349" s="82">
        <v>89.135957889934218</v>
      </c>
    </row>
    <row r="2350" spans="7:13" ht="15" customHeight="1">
      <c r="G2350" s="93">
        <v>43507</v>
      </c>
      <c r="H2350" s="82">
        <v>97.000193535900905</v>
      </c>
      <c r="I2350" s="82">
        <v>90.326116744313509</v>
      </c>
      <c r="J2350" s="82">
        <v>91.733067729083672</v>
      </c>
      <c r="K2350" s="82">
        <v>87.204755201001106</v>
      </c>
      <c r="L2350" s="82">
        <v>34.521558642364354</v>
      </c>
      <c r="M2350" s="82">
        <v>89.202733793362356</v>
      </c>
    </row>
    <row r="2351" spans="7:13" ht="15" customHeight="1">
      <c r="G2351" s="93">
        <v>43508</v>
      </c>
      <c r="H2351" s="82">
        <v>96.868960185543102</v>
      </c>
      <c r="I2351" s="82">
        <v>90.373745043448906</v>
      </c>
      <c r="J2351" s="82">
        <v>91.529536840158997</v>
      </c>
      <c r="K2351" s="82">
        <v>87.40984634681719</v>
      </c>
      <c r="L2351" s="82">
        <v>34.514017827887791</v>
      </c>
      <c r="M2351" s="82">
        <v>89.249672393124868</v>
      </c>
    </row>
    <row r="2352" spans="7:13" ht="15" customHeight="1">
      <c r="G2352" s="93">
        <v>43509</v>
      </c>
      <c r="H2352" s="82">
        <v>97.150610583446394</v>
      </c>
      <c r="I2352" s="82">
        <v>90.329925160746285</v>
      </c>
      <c r="J2352" s="82">
        <v>91.436553380125602</v>
      </c>
      <c r="K2352" s="82">
        <v>87.684806542938034</v>
      </c>
      <c r="L2352" s="82">
        <v>34.562219735657621</v>
      </c>
      <c r="M2352" s="82">
        <v>89.281697447515413</v>
      </c>
    </row>
    <row r="2353" spans="7:13" ht="15" customHeight="1">
      <c r="G2353" s="93">
        <v>43510</v>
      </c>
      <c r="H2353" s="82">
        <v>97.169445521519975</v>
      </c>
      <c r="I2353" s="82">
        <v>90.299466818402138</v>
      </c>
      <c r="J2353" s="82">
        <v>91.263769184679916</v>
      </c>
      <c r="K2353" s="82">
        <v>87.398883802596103</v>
      </c>
      <c r="L2353" s="82">
        <v>34.563964494552188</v>
      </c>
      <c r="M2353" s="82">
        <v>89.277617507851062</v>
      </c>
    </row>
    <row r="2354" spans="7:13" ht="15" customHeight="1">
      <c r="G2354" s="93">
        <v>43511</v>
      </c>
      <c r="H2354" s="82">
        <v>97.509727626459139</v>
      </c>
      <c r="I2354" s="82">
        <v>90.429056834729764</v>
      </c>
      <c r="J2354" s="82">
        <v>91.582452651296165</v>
      </c>
      <c r="K2354" s="82">
        <v>87.643452287376206</v>
      </c>
      <c r="L2354" s="82">
        <v>34.437924385950211</v>
      </c>
      <c r="M2354" s="82">
        <v>89.277617507851062</v>
      </c>
    </row>
    <row r="2355" spans="7:13" ht="15" customHeight="1">
      <c r="G2355" s="93">
        <v>43514</v>
      </c>
      <c r="H2355" s="82">
        <v>97.452848531985211</v>
      </c>
      <c r="I2355" s="82">
        <v>90.394717411025084</v>
      </c>
      <c r="J2355" s="82">
        <v>91.425999030403787</v>
      </c>
      <c r="K2355" s="82">
        <v>87.643452287376206</v>
      </c>
      <c r="L2355" s="82">
        <v>34.586662400969885</v>
      </c>
      <c r="M2355" s="82">
        <v>89.355275862653087</v>
      </c>
    </row>
    <row r="2356" spans="7:13" ht="15" customHeight="1">
      <c r="G2356" s="93">
        <v>43515</v>
      </c>
      <c r="H2356" s="82">
        <v>97.452848531985211</v>
      </c>
      <c r="I2356" s="82">
        <v>90.244313395113721</v>
      </c>
      <c r="J2356" s="82">
        <v>91.455557351684632</v>
      </c>
      <c r="K2356" s="82">
        <v>87.604890159967326</v>
      </c>
      <c r="L2356" s="82">
        <v>34.268435101768439</v>
      </c>
      <c r="M2356" s="82">
        <v>89.369582141365598</v>
      </c>
    </row>
    <row r="2357" spans="7:13" ht="15" customHeight="1">
      <c r="G2357" s="93">
        <v>43516</v>
      </c>
      <c r="H2357" s="82">
        <v>97.585669781931458</v>
      </c>
      <c r="I2357" s="82">
        <v>90.062216243484102</v>
      </c>
      <c r="J2357" s="82">
        <v>91.312167116275845</v>
      </c>
      <c r="K2357" s="82">
        <v>87.792510472111118</v>
      </c>
      <c r="L2357" s="82">
        <v>34.227321202426189</v>
      </c>
      <c r="M2357" s="82">
        <v>89.360271185521867</v>
      </c>
    </row>
    <row r="2358" spans="7:13" ht="15" customHeight="1">
      <c r="G2358" s="93">
        <v>43517</v>
      </c>
      <c r="H2358" s="82">
        <v>97.718853577695455</v>
      </c>
      <c r="I2358" s="82">
        <v>90.094409049811816</v>
      </c>
      <c r="J2358" s="82">
        <v>91.415447116938282</v>
      </c>
      <c r="K2358" s="82">
        <v>87.831237987207359</v>
      </c>
      <c r="L2358" s="82">
        <v>34.162425572963443</v>
      </c>
      <c r="M2358" s="82">
        <v>89.299608260058434</v>
      </c>
    </row>
    <row r="2359" spans="7:13" ht="15" customHeight="1">
      <c r="G2359" s="93">
        <v>43518</v>
      </c>
      <c r="H2359" s="82">
        <v>97.642704071692961</v>
      </c>
      <c r="I2359" s="82">
        <v>89.980889980889984</v>
      </c>
      <c r="J2359" s="82">
        <v>91.278493557978194</v>
      </c>
      <c r="K2359" s="82">
        <v>87.704118553943928</v>
      </c>
      <c r="L2359" s="82">
        <v>34.054246729777674</v>
      </c>
      <c r="M2359" s="82">
        <v>89.290538596176432</v>
      </c>
    </row>
    <row r="2360" spans="7:13" ht="15" customHeight="1">
      <c r="G2360" s="93">
        <v>43521</v>
      </c>
      <c r="H2360" s="82">
        <v>97.699805068226127</v>
      </c>
      <c r="I2360" s="82">
        <v>90.028154809429751</v>
      </c>
      <c r="J2360" s="82">
        <v>91.24694714529285</v>
      </c>
      <c r="K2360" s="82">
        <v>87.648963934220049</v>
      </c>
      <c r="L2360" s="82">
        <v>34.02294090852623</v>
      </c>
      <c r="M2360" s="82">
        <v>89.242047171359502</v>
      </c>
    </row>
    <row r="2361" spans="7:13" ht="15" customHeight="1">
      <c r="G2361" s="93">
        <v>43522</v>
      </c>
      <c r="H2361" s="82">
        <v>97.642704071692961</v>
      </c>
      <c r="I2361" s="82">
        <v>89.984669340781636</v>
      </c>
      <c r="J2361" s="82">
        <v>91.381697355669388</v>
      </c>
      <c r="K2361" s="82">
        <v>87.737244657077213</v>
      </c>
      <c r="L2361" s="82">
        <v>34.064694809986982</v>
      </c>
      <c r="M2361" s="82">
        <v>89.220990209203535</v>
      </c>
    </row>
    <row r="2362" spans="7:13" ht="15" customHeight="1">
      <c r="G2362" s="93">
        <v>43523</v>
      </c>
      <c r="H2362" s="82">
        <v>97.680763983628921</v>
      </c>
      <c r="I2362" s="82">
        <v>90.381370232872086</v>
      </c>
      <c r="J2362" s="82">
        <v>91.730942950455145</v>
      </c>
      <c r="K2362" s="82">
        <v>88.10329024305446</v>
      </c>
      <c r="L2362" s="82">
        <v>34.122982614979527</v>
      </c>
      <c r="M2362" s="82">
        <v>89.260168641140922</v>
      </c>
    </row>
    <row r="2363" spans="7:13" ht="15" customHeight="1">
      <c r="G2363" s="93">
        <v>43524</v>
      </c>
      <c r="H2363" s="82">
        <v>97.890624999999986</v>
      </c>
      <c r="I2363" s="82">
        <v>90.366121140543271</v>
      </c>
      <c r="J2363" s="82">
        <v>91.84369202226344</v>
      </c>
      <c r="K2363" s="82">
        <v>88.10329024305446</v>
      </c>
      <c r="L2363" s="82">
        <v>34.057352246254865</v>
      </c>
      <c r="M2363" s="82">
        <v>89.266361830237017</v>
      </c>
    </row>
    <row r="2364" spans="7:13" ht="15" customHeight="1">
      <c r="G2364" s="93">
        <v>43525</v>
      </c>
      <c r="H2364" s="82">
        <v>97.756972888628809</v>
      </c>
      <c r="I2364" s="82">
        <v>90.333733898340824</v>
      </c>
      <c r="J2364" s="82">
        <v>91.93110332180413</v>
      </c>
      <c r="K2364" s="82">
        <v>88.253917999050174</v>
      </c>
      <c r="L2364" s="82">
        <v>33.878163630515992</v>
      </c>
      <c r="M2364" s="82">
        <v>89.307545727513372</v>
      </c>
    </row>
    <row r="2365" spans="7:13" ht="15" customHeight="1">
      <c r="G2365" s="93">
        <v>43528</v>
      </c>
      <c r="H2365" s="82">
        <v>97.795121951219514</v>
      </c>
      <c r="I2365" s="82">
        <v>90.402346140051051</v>
      </c>
      <c r="J2365" s="82">
        <v>92.134282523729766</v>
      </c>
      <c r="K2365" s="82">
        <v>88.178539795014558</v>
      </c>
      <c r="L2365" s="82">
        <v>33.774551314199272</v>
      </c>
      <c r="M2365" s="82">
        <v>89.35724365044544</v>
      </c>
    </row>
    <row r="2366" spans="7:13" ht="15" customHeight="1">
      <c r="G2366" s="93">
        <v>43529</v>
      </c>
      <c r="H2366" s="82">
        <v>97.814207650273204</v>
      </c>
      <c r="I2366" s="82">
        <v>90.194922746600412</v>
      </c>
      <c r="J2366" s="82">
        <v>92.061462643544573</v>
      </c>
      <c r="K2366" s="82">
        <v>88.337822848993824</v>
      </c>
      <c r="L2366" s="82">
        <v>33.629397992763472</v>
      </c>
      <c r="M2366" s="82">
        <v>89.392224184271441</v>
      </c>
    </row>
    <row r="2367" spans="7:13" ht="15" customHeight="1">
      <c r="G2367" s="93">
        <v>43530</v>
      </c>
      <c r="H2367" s="82">
        <v>97.909747997655799</v>
      </c>
      <c r="I2367" s="82">
        <v>90.257620120910829</v>
      </c>
      <c r="J2367" s="82">
        <v>92.117138072199495</v>
      </c>
      <c r="K2367" s="82">
        <v>88.357423608469631</v>
      </c>
      <c r="L2367" s="82">
        <v>33.751519931644154</v>
      </c>
      <c r="M2367" s="82">
        <v>89.369809262089277</v>
      </c>
    </row>
    <row r="2368" spans="7:13" ht="15" customHeight="1">
      <c r="G2368" s="93">
        <v>43531</v>
      </c>
      <c r="H2368" s="82">
        <v>97.852401405700888</v>
      </c>
      <c r="I2368" s="82">
        <v>90.305176192884844</v>
      </c>
      <c r="J2368" s="82">
        <v>92.05932262488669</v>
      </c>
      <c r="K2368" s="82">
        <v>88.40786552489692</v>
      </c>
      <c r="L2368" s="82">
        <v>33.753461124485455</v>
      </c>
      <c r="M2368" s="82">
        <v>89.368522259918592</v>
      </c>
    </row>
    <row r="2369" spans="7:13" ht="15" customHeight="1">
      <c r="G2369" s="93">
        <v>43532</v>
      </c>
      <c r="H2369" s="82">
        <v>97.737909516380654</v>
      </c>
      <c r="I2369" s="82">
        <v>90.377557477325453</v>
      </c>
      <c r="J2369" s="82">
        <v>91.95458344942881</v>
      </c>
      <c r="K2369" s="82">
        <v>88.267891070297651</v>
      </c>
      <c r="L2369" s="82">
        <v>33.413312945310217</v>
      </c>
      <c r="M2369" s="82">
        <v>89.357167964696956</v>
      </c>
    </row>
    <row r="2370" spans="7:13" ht="15" customHeight="1">
      <c r="G2370" s="93">
        <v>43535</v>
      </c>
      <c r="H2370" s="82">
        <v>97.680763983628921</v>
      </c>
      <c r="I2370" s="82">
        <v>90.175940735752164</v>
      </c>
      <c r="J2370" s="82">
        <v>92.136426028895144</v>
      </c>
      <c r="K2370" s="82">
        <v>88.309836844606366</v>
      </c>
      <c r="L2370" s="82">
        <v>33.556328824413519</v>
      </c>
      <c r="M2370" s="82">
        <v>89.366175469032186</v>
      </c>
    </row>
    <row r="2371" spans="7:13" ht="15" customHeight="1">
      <c r="G2371" s="93">
        <v>43536</v>
      </c>
      <c r="H2371" s="82">
        <v>97.623685235683666</v>
      </c>
      <c r="I2371" s="82">
        <v>90.077362933064236</v>
      </c>
      <c r="J2371" s="82">
        <v>92.151433358153383</v>
      </c>
      <c r="K2371" s="82">
        <v>88.349022217996264</v>
      </c>
      <c r="L2371" s="82">
        <v>33.579917932285966</v>
      </c>
      <c r="M2371" s="82">
        <v>89.346724560944395</v>
      </c>
    </row>
    <row r="2372" spans="7:13" ht="15" customHeight="1">
      <c r="G2372" s="93">
        <v>43537</v>
      </c>
      <c r="H2372" s="82">
        <v>97.623685235683666</v>
      </c>
      <c r="I2372" s="82">
        <v>89.956331877729241</v>
      </c>
      <c r="J2372" s="82">
        <v>92.087150630144635</v>
      </c>
      <c r="K2372" s="82">
        <v>88.562351072279583</v>
      </c>
      <c r="L2372" s="82">
        <v>33.50569697167419</v>
      </c>
      <c r="M2372" s="82">
        <v>89.299986202705114</v>
      </c>
    </row>
    <row r="2373" spans="7:13" ht="15" customHeight="1">
      <c r="G2373" s="93">
        <v>43538</v>
      </c>
      <c r="H2373" s="82">
        <v>97.623685235683666</v>
      </c>
      <c r="I2373" s="82">
        <v>89.941225860621316</v>
      </c>
      <c r="J2373" s="82">
        <v>92.067883296524471</v>
      </c>
      <c r="K2373" s="82">
        <v>88.646843695341076</v>
      </c>
      <c r="L2373" s="82">
        <v>33.332792405371414</v>
      </c>
      <c r="M2373" s="82">
        <v>89.265530986667471</v>
      </c>
    </row>
    <row r="2374" spans="7:13" ht="15" customHeight="1">
      <c r="G2374" s="93">
        <v>43539</v>
      </c>
      <c r="H2374" s="82">
        <v>97.623685235683666</v>
      </c>
      <c r="I2374" s="82">
        <v>90.075469318253482</v>
      </c>
      <c r="J2374" s="82">
        <v>92.02081929502522</v>
      </c>
      <c r="K2374" s="82">
        <v>88.646843695341076</v>
      </c>
      <c r="L2374" s="82">
        <v>33.206964562855667</v>
      </c>
      <c r="M2374" s="82">
        <v>89.28842260635237</v>
      </c>
    </row>
    <row r="2375" spans="7:13" ht="15" customHeight="1">
      <c r="G2375" s="93">
        <v>43542</v>
      </c>
      <c r="H2375" s="82">
        <v>97.833300800312315</v>
      </c>
      <c r="I2375" s="82">
        <v>90.158863755917935</v>
      </c>
      <c r="J2375" s="82">
        <v>92.114995464377941</v>
      </c>
      <c r="K2375" s="82">
        <v>88.680685903349982</v>
      </c>
      <c r="L2375" s="82">
        <v>33.220122429505999</v>
      </c>
      <c r="M2375" s="82">
        <v>89.355275862653087</v>
      </c>
    </row>
    <row r="2376" spans="7:13" ht="15" customHeight="1">
      <c r="G2376" s="93">
        <v>43543</v>
      </c>
      <c r="H2376" s="82">
        <v>97.890624999999986</v>
      </c>
      <c r="I2376" s="82">
        <v>90.084938188545948</v>
      </c>
      <c r="J2376" s="82">
        <v>92.228691197019103</v>
      </c>
      <c r="K2376" s="82">
        <v>88.872947553004948</v>
      </c>
      <c r="L2376" s="82">
        <v>33.150959078767926</v>
      </c>
      <c r="M2376" s="82">
        <v>89.402299415527793</v>
      </c>
    </row>
    <row r="2377" spans="7:13" ht="15" customHeight="1">
      <c r="G2377" s="93">
        <v>43544</v>
      </c>
      <c r="H2377" s="82">
        <v>97.718853577695455</v>
      </c>
      <c r="I2377" s="82">
        <v>90.003570903438572</v>
      </c>
      <c r="J2377" s="82">
        <v>92.392217245240758</v>
      </c>
      <c r="K2377" s="82">
        <v>89.108752637299403</v>
      </c>
      <c r="L2377" s="82">
        <v>33.081816717667905</v>
      </c>
      <c r="M2377" s="82">
        <v>89.447248962648558</v>
      </c>
    </row>
    <row r="2378" spans="7:13" ht="15" customHeight="1">
      <c r="G2378" s="93">
        <v>43545</v>
      </c>
      <c r="H2378" s="82">
        <v>97.699805068226127</v>
      </c>
      <c r="I2378" s="82">
        <v>90.096303461037053</v>
      </c>
      <c r="J2378" s="82">
        <v>92.379286214135774</v>
      </c>
      <c r="K2378" s="82">
        <v>88.691972382194777</v>
      </c>
      <c r="L2378" s="82">
        <v>33.056261868743761</v>
      </c>
      <c r="M2378" s="82">
        <v>89.459081311636652</v>
      </c>
    </row>
    <row r="2379" spans="7:13" ht="15" customHeight="1">
      <c r="G2379" s="93">
        <v>43546</v>
      </c>
      <c r="H2379" s="82">
        <v>97.414965986394549</v>
      </c>
      <c r="I2379" s="82">
        <v>90.189227304300232</v>
      </c>
      <c r="J2379" s="82">
        <v>92.327598265491687</v>
      </c>
      <c r="K2379" s="82">
        <v>88.259506696640599</v>
      </c>
      <c r="L2379" s="82">
        <v>33.083148781960944</v>
      </c>
      <c r="M2379" s="82">
        <v>89.445883893022597</v>
      </c>
    </row>
    <row r="2380" spans="7:13" ht="15" customHeight="1">
      <c r="G2380" s="93">
        <v>43549</v>
      </c>
      <c r="H2380" s="82">
        <v>97.282608695652158</v>
      </c>
      <c r="I2380" s="82">
        <v>90.134208422735483</v>
      </c>
      <c r="J2380" s="82">
        <v>92.147145050956311</v>
      </c>
      <c r="K2380" s="82">
        <v>87.975382673189202</v>
      </c>
      <c r="L2380" s="82">
        <v>32.767023202762957</v>
      </c>
      <c r="M2380" s="82">
        <v>89.38252986528849</v>
      </c>
    </row>
    <row r="2381" spans="7:13" ht="15" customHeight="1">
      <c r="G2381" s="93">
        <v>43550</v>
      </c>
      <c r="H2381" s="82">
        <v>97.244858362436943</v>
      </c>
      <c r="I2381" s="82">
        <v>90.084938188545948</v>
      </c>
      <c r="J2381" s="82">
        <v>92.164300674889461</v>
      </c>
      <c r="K2381" s="82">
        <v>88.147867058786318</v>
      </c>
      <c r="L2381" s="82">
        <v>32.136962082749882</v>
      </c>
      <c r="M2381" s="82">
        <v>89.396541862445616</v>
      </c>
    </row>
    <row r="2382" spans="7:13" ht="15" customHeight="1">
      <c r="G2382" s="93">
        <v>43551</v>
      </c>
      <c r="H2382" s="82">
        <v>97.131782945736418</v>
      </c>
      <c r="I2382" s="82">
        <v>89.979000419991607</v>
      </c>
      <c r="J2382" s="82">
        <v>92.119280779698073</v>
      </c>
      <c r="K2382" s="82">
        <v>87.122987966869829</v>
      </c>
      <c r="L2382" s="82">
        <v>33.013758076440901</v>
      </c>
      <c r="M2382" s="82">
        <v>89.408512344093893</v>
      </c>
    </row>
    <row r="2383" spans="7:13" ht="15" customHeight="1">
      <c r="G2383" s="93">
        <v>43552</v>
      </c>
      <c r="H2383" s="82">
        <v>97.207137315748639</v>
      </c>
      <c r="I2383" s="82">
        <v>90.011133752074443</v>
      </c>
      <c r="J2383" s="82">
        <v>92.104283920182326</v>
      </c>
      <c r="K2383" s="82">
        <v>87.063122716057094</v>
      </c>
      <c r="L2383" s="82">
        <v>34.151633552248732</v>
      </c>
      <c r="M2383" s="82">
        <v>89.405405771874186</v>
      </c>
    </row>
    <row r="2384" spans="7:13" ht="15" customHeight="1">
      <c r="G2384" s="93">
        <v>43553</v>
      </c>
      <c r="H2384" s="82">
        <v>97.131782945736418</v>
      </c>
      <c r="I2384" s="82">
        <v>89.963886789283592</v>
      </c>
      <c r="J2384" s="82">
        <v>92.072164229419002</v>
      </c>
      <c r="K2384" s="82">
        <v>86.894853330839481</v>
      </c>
      <c r="L2384" s="82">
        <v>32.92195250955659</v>
      </c>
      <c r="M2384" s="82">
        <v>89.426474078594921</v>
      </c>
    </row>
    <row r="2385" spans="7:13" ht="15" customHeight="1">
      <c r="G2385" s="93">
        <v>43556</v>
      </c>
      <c r="H2385" s="82">
        <v>97.169445521519975</v>
      </c>
      <c r="I2385" s="82">
        <v>89.969553805774268</v>
      </c>
      <c r="J2385" s="82">
        <v>92.025095852213326</v>
      </c>
      <c r="K2385" s="82">
        <v>86.78663719293877</v>
      </c>
      <c r="L2385" s="82">
        <v>32.477666218673413</v>
      </c>
      <c r="M2385" s="82">
        <v>89.423517854070198</v>
      </c>
    </row>
    <row r="2386" spans="7:13" ht="15" customHeight="1">
      <c r="G2386" s="93">
        <v>43557</v>
      </c>
      <c r="H2386" s="82">
        <v>97.320388349514559</v>
      </c>
      <c r="I2386" s="82">
        <v>89.990338975931436</v>
      </c>
      <c r="J2386" s="82">
        <v>92.091433355036742</v>
      </c>
      <c r="K2386" s="82">
        <v>86.554882782176676</v>
      </c>
      <c r="L2386" s="82">
        <v>32.623127868748313</v>
      </c>
      <c r="M2386" s="82">
        <v>89.436177932708944</v>
      </c>
    </row>
    <row r="2387" spans="7:13" ht="15" customHeight="1">
      <c r="G2387" s="93">
        <v>43558</v>
      </c>
      <c r="H2387" s="82">
        <v>97.414965986394549</v>
      </c>
      <c r="I2387" s="82">
        <v>90.04518230534832</v>
      </c>
      <c r="J2387" s="82">
        <v>92.226543396753684</v>
      </c>
      <c r="K2387" s="82">
        <v>87.185662454647812</v>
      </c>
      <c r="L2387" s="82">
        <v>32.971363446659609</v>
      </c>
      <c r="M2387" s="82">
        <v>89.434434116215883</v>
      </c>
    </row>
    <row r="2388" spans="7:13" ht="15" customHeight="1">
      <c r="G2388" s="93">
        <v>43559</v>
      </c>
      <c r="H2388" s="82">
        <v>97.528702082117135</v>
      </c>
      <c r="I2388" s="82">
        <v>90.126624879054305</v>
      </c>
      <c r="J2388" s="82">
        <v>92.269518417557848</v>
      </c>
      <c r="K2388" s="82">
        <v>87.128434345012977</v>
      </c>
      <c r="L2388" s="82">
        <v>32.563393232242369</v>
      </c>
      <c r="M2388" s="82">
        <v>89.428672423541428</v>
      </c>
    </row>
    <row r="2389" spans="7:13" ht="15" customHeight="1">
      <c r="G2389" s="93">
        <v>43560</v>
      </c>
      <c r="H2389" s="82">
        <v>97.852401405700888</v>
      </c>
      <c r="I2389" s="82">
        <v>90.191125705144387</v>
      </c>
      <c r="J2389" s="82">
        <v>92.269518417557848</v>
      </c>
      <c r="K2389" s="82">
        <v>86.943638688749573</v>
      </c>
      <c r="L2389" s="82">
        <v>32.45893349557138</v>
      </c>
      <c r="M2389" s="82">
        <v>89.426474078594921</v>
      </c>
    </row>
    <row r="2390" spans="7:13" ht="15" customHeight="1">
      <c r="G2390" s="93">
        <v>43563</v>
      </c>
      <c r="H2390" s="82">
        <v>97.756972888628809</v>
      </c>
      <c r="I2390" s="82">
        <v>90.193024185909437</v>
      </c>
      <c r="J2390" s="82">
        <v>92.321141338555151</v>
      </c>
      <c r="K2390" s="82">
        <v>86.684081226482562</v>
      </c>
      <c r="L2390" s="82">
        <v>32.679962134169138</v>
      </c>
      <c r="M2390" s="82">
        <v>89.457109036085313</v>
      </c>
    </row>
    <row r="2391" spans="7:13" ht="15" customHeight="1">
      <c r="G2391" s="93">
        <v>43564</v>
      </c>
      <c r="H2391" s="82">
        <v>97.814207650273204</v>
      </c>
      <c r="I2391" s="82">
        <v>90.156966712957114</v>
      </c>
      <c r="J2391" s="82">
        <v>92.377131394182555</v>
      </c>
      <c r="K2391" s="82">
        <v>86.835301080963205</v>
      </c>
      <c r="L2391" s="82">
        <v>32.225952713409377</v>
      </c>
      <c r="M2391" s="82">
        <v>89.436557032249425</v>
      </c>
    </row>
    <row r="2392" spans="7:13" ht="15" customHeight="1">
      <c r="G2392" s="93">
        <v>43565</v>
      </c>
      <c r="H2392" s="82">
        <v>97.852401405700888</v>
      </c>
      <c r="I2392" s="82">
        <v>89.996009325576026</v>
      </c>
      <c r="J2392" s="82">
        <v>92.418090170820506</v>
      </c>
      <c r="K2392" s="82">
        <v>86.619433827413701</v>
      </c>
      <c r="L2392" s="82">
        <v>32.178749069831198</v>
      </c>
      <c r="M2392" s="82">
        <v>89.421547146302089</v>
      </c>
    </row>
    <row r="2393" spans="7:13" ht="15" customHeight="1">
      <c r="G2393" s="93">
        <v>43566</v>
      </c>
      <c r="H2393" s="82">
        <v>97.871509470806473</v>
      </c>
      <c r="I2393" s="82">
        <v>90.024371795949236</v>
      </c>
      <c r="J2393" s="82">
        <v>92.484995679689888</v>
      </c>
      <c r="K2393" s="82">
        <v>86.705651808765438</v>
      </c>
      <c r="L2393" s="82">
        <v>32.092776176302863</v>
      </c>
      <c r="M2393" s="82">
        <v>89.379122205795767</v>
      </c>
    </row>
    <row r="2394" spans="7:13" ht="15" customHeight="1">
      <c r="G2394" s="93">
        <v>43567</v>
      </c>
      <c r="H2394" s="82">
        <v>97.814207650273204</v>
      </c>
      <c r="I2394" s="82">
        <v>90.041397860760284</v>
      </c>
      <c r="J2394" s="82">
        <v>92.428874833710651</v>
      </c>
      <c r="K2394" s="82">
        <v>86.487744337573687</v>
      </c>
      <c r="L2394" s="82">
        <v>31.861543711608864</v>
      </c>
      <c r="M2394" s="82">
        <v>89.383817270942643</v>
      </c>
    </row>
    <row r="2395" spans="7:13" ht="15" customHeight="1">
      <c r="G2395" s="93">
        <v>43570</v>
      </c>
      <c r="H2395" s="82">
        <v>97.795121951219514</v>
      </c>
      <c r="I2395" s="82">
        <v>89.980889980889984</v>
      </c>
      <c r="J2395" s="82">
        <v>92.595277063362175</v>
      </c>
      <c r="K2395" s="82">
        <v>86.921949546290804</v>
      </c>
      <c r="L2395" s="82">
        <v>31.398850469289798</v>
      </c>
      <c r="M2395" s="82">
        <v>89.411846466646267</v>
      </c>
    </row>
    <row r="2396" spans="7:13" ht="15" customHeight="1">
      <c r="G2396" s="93">
        <v>43571</v>
      </c>
      <c r="H2396" s="82">
        <v>97.642704071692961</v>
      </c>
      <c r="I2396" s="82">
        <v>90.018697871804022</v>
      </c>
      <c r="J2396" s="82">
        <v>92.666775861665542</v>
      </c>
      <c r="K2396" s="82">
        <v>87.161126919108227</v>
      </c>
      <c r="L2396" s="82">
        <v>31.355712279416252</v>
      </c>
      <c r="M2396" s="82">
        <v>89.434889018310301</v>
      </c>
    </row>
    <row r="2397" spans="7:13" ht="15" customHeight="1">
      <c r="G2397" s="93">
        <v>43572</v>
      </c>
      <c r="H2397" s="82">
        <v>97.680763983628921</v>
      </c>
      <c r="I2397" s="82">
        <v>89.975221536264755</v>
      </c>
      <c r="J2397" s="82">
        <v>92.638596491228071</v>
      </c>
      <c r="K2397" s="82">
        <v>87.324958491275339</v>
      </c>
      <c r="L2397" s="82">
        <v>31.359063220408849</v>
      </c>
      <c r="M2397" s="82">
        <v>89.42708050778495</v>
      </c>
    </row>
    <row r="2398" spans="7:13" ht="15" customHeight="1">
      <c r="G2398" s="93">
        <v>43573</v>
      </c>
      <c r="H2398" s="82">
        <v>97.585669781931458</v>
      </c>
      <c r="I2398" s="82">
        <v>89.980889980889984</v>
      </c>
      <c r="J2398" s="82">
        <v>92.5519981304043</v>
      </c>
      <c r="K2398" s="82">
        <v>87.046810105236858</v>
      </c>
      <c r="L2398" s="82">
        <v>31.595665315602872</v>
      </c>
      <c r="M2398" s="82">
        <v>89.393511869203607</v>
      </c>
    </row>
    <row r="2399" spans="7:13" ht="15" customHeight="1">
      <c r="G2399" s="93">
        <v>43574</v>
      </c>
      <c r="H2399" s="82">
        <v>97.585669781931458</v>
      </c>
      <c r="I2399" s="82">
        <v>90.003570903438572</v>
      </c>
      <c r="J2399" s="82">
        <v>92.526050184570821</v>
      </c>
      <c r="K2399" s="82">
        <v>87.046810105236858</v>
      </c>
      <c r="L2399" s="82">
        <v>31.357627015144118</v>
      </c>
      <c r="M2399" s="82">
        <v>89.334619322180004</v>
      </c>
    </row>
    <row r="2400" spans="7:13" ht="15" customHeight="1">
      <c r="G2400" s="93">
        <v>43577</v>
      </c>
      <c r="H2400" s="82">
        <v>97.585669781931458</v>
      </c>
      <c r="I2400" s="82">
        <v>90.047074646940146</v>
      </c>
      <c r="J2400" s="82">
        <v>92.526050184570821</v>
      </c>
      <c r="K2400" s="82">
        <v>87.046810105236858</v>
      </c>
      <c r="L2400" s="82">
        <v>31.507941986301898</v>
      </c>
      <c r="M2400" s="82">
        <v>89.350810819509135</v>
      </c>
    </row>
    <row r="2401" spans="7:13" ht="15" customHeight="1">
      <c r="G2401" s="93">
        <v>43578</v>
      </c>
      <c r="H2401" s="82">
        <v>97.339289182365491</v>
      </c>
      <c r="I2401" s="82">
        <v>90.052752148967016</v>
      </c>
      <c r="J2401" s="82">
        <v>92.344821153756484</v>
      </c>
      <c r="K2401" s="82">
        <v>86.900271222371174</v>
      </c>
      <c r="L2401" s="82">
        <v>31.507941986301898</v>
      </c>
      <c r="M2401" s="82">
        <v>89.371550559322969</v>
      </c>
    </row>
    <row r="2402" spans="7:13" ht="15" customHeight="1">
      <c r="G2402" s="93">
        <v>43579</v>
      </c>
      <c r="H2402" s="82">
        <v>97.396035755926931</v>
      </c>
      <c r="I2402" s="82">
        <v>90.092514718250612</v>
      </c>
      <c r="J2402" s="82">
        <v>92.3254458561604</v>
      </c>
      <c r="K2402" s="82">
        <v>86.783935242839362</v>
      </c>
      <c r="L2402" s="82">
        <v>31.322242215377109</v>
      </c>
      <c r="M2402" s="82">
        <v>89.377683494244138</v>
      </c>
    </row>
    <row r="2403" spans="7:13" ht="15" customHeight="1">
      <c r="G2403" s="93">
        <v>43580</v>
      </c>
      <c r="H2403" s="82">
        <v>97.377112881290074</v>
      </c>
      <c r="I2403" s="82">
        <v>90.052752148967016</v>
      </c>
      <c r="J2403" s="82">
        <v>92.187900090784254</v>
      </c>
      <c r="K2403" s="82">
        <v>86.536073512976529</v>
      </c>
      <c r="L2403" s="82">
        <v>31.233178742492214</v>
      </c>
      <c r="M2403" s="82">
        <v>89.429657923602875</v>
      </c>
    </row>
    <row r="2404" spans="7:13" ht="15" customHeight="1">
      <c r="G2404" s="93">
        <v>43581</v>
      </c>
      <c r="H2404" s="82">
        <v>97.490760552421705</v>
      </c>
      <c r="I2404" s="82">
        <v>90.052752148967016</v>
      </c>
      <c r="J2404" s="82">
        <v>92.301775975388054</v>
      </c>
      <c r="K2404" s="82">
        <v>86.519957787572167</v>
      </c>
      <c r="L2404" s="82">
        <v>31.258607701848234</v>
      </c>
      <c r="M2404" s="82">
        <v>89.429657923602875</v>
      </c>
    </row>
    <row r="2405" spans="7:13" ht="15" customHeight="1">
      <c r="G2405" s="93">
        <v>43584</v>
      </c>
      <c r="H2405" s="82">
        <v>97.585669781931458</v>
      </c>
      <c r="I2405" s="82">
        <v>90.052752148967016</v>
      </c>
      <c r="J2405" s="82">
        <v>92.207217694994185</v>
      </c>
      <c r="K2405" s="82">
        <v>86.404637178016799</v>
      </c>
      <c r="L2405" s="82">
        <v>31.102883836433705</v>
      </c>
      <c r="M2405" s="82">
        <v>89.429657923602875</v>
      </c>
    </row>
    <row r="2406" spans="7:13" ht="15" customHeight="1">
      <c r="G2406" s="93">
        <v>43585</v>
      </c>
      <c r="H2406" s="82">
        <v>97.661730319563517</v>
      </c>
      <c r="I2406" s="82">
        <v>90.050859568744471</v>
      </c>
      <c r="J2406" s="82">
        <v>92.291020950339075</v>
      </c>
      <c r="K2406" s="82">
        <v>86.335057453464231</v>
      </c>
      <c r="L2406" s="82">
        <v>31.023025048897079</v>
      </c>
      <c r="M2406" s="82">
        <v>89.439589944275212</v>
      </c>
    </row>
    <row r="2407" spans="7:13" ht="15" customHeight="1">
      <c r="G2407" s="93">
        <v>43588</v>
      </c>
      <c r="H2407" s="82">
        <v>97.452848531985211</v>
      </c>
      <c r="I2407" s="82">
        <v>90.090620466348469</v>
      </c>
      <c r="J2407" s="82">
        <v>92.541184717840892</v>
      </c>
      <c r="K2407" s="82">
        <v>86.081773824964486</v>
      </c>
      <c r="L2407" s="82">
        <v>30.747410334710494</v>
      </c>
      <c r="M2407" s="82">
        <v>89.43360014106166</v>
      </c>
    </row>
    <row r="2408" spans="7:13" ht="15" customHeight="1">
      <c r="G2408" s="93">
        <v>43591</v>
      </c>
      <c r="H2408" s="82">
        <v>97.452848531985211</v>
      </c>
      <c r="I2408" s="82">
        <v>90.107671601615053</v>
      </c>
      <c r="J2408" s="82">
        <v>92.428874833710651</v>
      </c>
      <c r="K2408" s="82">
        <v>86.116345886496333</v>
      </c>
      <c r="L2408" s="82">
        <v>30.854563480141806</v>
      </c>
      <c r="M2408" s="82">
        <v>89.426019262099842</v>
      </c>
    </row>
    <row r="2409" spans="7:13" ht="15" customHeight="1">
      <c r="G2409" s="93">
        <v>43592</v>
      </c>
      <c r="H2409" s="82">
        <v>97.396035755926931</v>
      </c>
      <c r="I2409" s="82">
        <v>90.043290043290028</v>
      </c>
      <c r="J2409" s="82">
        <v>92.405151896962067</v>
      </c>
      <c r="K2409" s="82">
        <v>86.007405121875962</v>
      </c>
      <c r="L2409" s="82">
        <v>30.603791857563227</v>
      </c>
      <c r="M2409" s="82">
        <v>89.424579040385836</v>
      </c>
    </row>
    <row r="2410" spans="7:13" ht="15" customHeight="1">
      <c r="G2410" s="93">
        <v>43593</v>
      </c>
      <c r="H2410" s="82">
        <v>97.396035755926931</v>
      </c>
      <c r="I2410" s="82">
        <v>90.058430366976339</v>
      </c>
      <c r="J2410" s="82">
        <v>92.284569138276552</v>
      </c>
      <c r="K2410" s="82">
        <v>85.90403402262011</v>
      </c>
      <c r="L2410" s="82">
        <v>29.812046444121915</v>
      </c>
      <c r="M2410" s="82">
        <v>89.411467576560398</v>
      </c>
    </row>
    <row r="2411" spans="7:13" ht="15" customHeight="1">
      <c r="G2411" s="93">
        <v>43594</v>
      </c>
      <c r="H2411" s="82">
        <v>97.4339035769829</v>
      </c>
      <c r="I2411" s="82">
        <v>90.018697871804022</v>
      </c>
      <c r="J2411" s="82">
        <v>92.149289154664132</v>
      </c>
      <c r="K2411" s="82">
        <v>85.951712867318307</v>
      </c>
      <c r="L2411" s="82">
        <v>29.733935524963449</v>
      </c>
      <c r="M2411" s="82">
        <v>89.392678657070277</v>
      </c>
    </row>
    <row r="2412" spans="7:13" ht="15" customHeight="1">
      <c r="G2412" s="93">
        <v>43595</v>
      </c>
      <c r="H2412" s="82">
        <v>97.396035755926931</v>
      </c>
      <c r="I2412" s="82">
        <v>90.047074646940146</v>
      </c>
      <c r="J2412" s="82">
        <v>92.196484693283679</v>
      </c>
      <c r="K2412" s="82">
        <v>86.164260764736795</v>
      </c>
      <c r="L2412" s="82">
        <v>29.562545425760817</v>
      </c>
      <c r="M2412" s="82">
        <v>89.40904275604899</v>
      </c>
    </row>
    <row r="2413" spans="7:13" ht="15" customHeight="1">
      <c r="G2413" s="93">
        <v>43598</v>
      </c>
      <c r="H2413" s="82">
        <v>97.225994180407369</v>
      </c>
      <c r="I2413" s="82">
        <v>90.003570903438572</v>
      </c>
      <c r="J2413" s="82">
        <v>92.037927909084573</v>
      </c>
      <c r="K2413" s="82">
        <v>85.970268936590173</v>
      </c>
      <c r="L2413" s="82">
        <v>29.8931788744488</v>
      </c>
      <c r="M2413" s="82">
        <v>89.428141778658599</v>
      </c>
    </row>
    <row r="2414" spans="7:13" ht="15" customHeight="1">
      <c r="G2414" s="93">
        <v>43599</v>
      </c>
      <c r="H2414" s="82">
        <v>97.320388349514559</v>
      </c>
      <c r="I2414" s="82">
        <v>89.986559139784944</v>
      </c>
      <c r="J2414" s="82">
        <v>91.918301032842052</v>
      </c>
      <c r="K2414" s="82">
        <v>86.023330453030482</v>
      </c>
      <c r="L2414" s="82">
        <v>30.036338112611595</v>
      </c>
      <c r="M2414" s="82">
        <v>89.447324801071687</v>
      </c>
    </row>
    <row r="2415" spans="7:13" ht="15" customHeight="1">
      <c r="G2415" s="93">
        <v>43600</v>
      </c>
      <c r="H2415" s="82">
        <v>97.282608695652158</v>
      </c>
      <c r="I2415" s="82">
        <v>89.988449018166534</v>
      </c>
      <c r="J2415" s="82">
        <v>91.826655537006118</v>
      </c>
      <c r="K2415" s="82">
        <v>85.779788281634666</v>
      </c>
      <c r="L2415" s="82">
        <v>30.222840200990237</v>
      </c>
      <c r="M2415" s="82">
        <v>89.435874655390492</v>
      </c>
    </row>
    <row r="2416" spans="7:13" ht="15" customHeight="1">
      <c r="G2416" s="93">
        <v>43601</v>
      </c>
      <c r="H2416" s="82">
        <v>97.528702082117135</v>
      </c>
      <c r="I2416" s="82">
        <v>89.986559139784944</v>
      </c>
      <c r="J2416" s="82">
        <v>92.252323604090464</v>
      </c>
      <c r="K2416" s="82">
        <v>85.980876002467625</v>
      </c>
      <c r="L2416" s="82">
        <v>30.266259982907496</v>
      </c>
      <c r="M2416" s="82">
        <v>89.44049985799488</v>
      </c>
    </row>
    <row r="2417" spans="7:13" ht="15" customHeight="1">
      <c r="G2417" s="93">
        <v>43602</v>
      </c>
      <c r="H2417" s="82">
        <v>97.320388349514559</v>
      </c>
      <c r="I2417" s="82">
        <v>89.977110938451517</v>
      </c>
      <c r="J2417" s="82">
        <v>91.946043833580987</v>
      </c>
      <c r="K2417" s="82">
        <v>85.719118054060701</v>
      </c>
      <c r="L2417" s="82">
        <v>30.513094760610247</v>
      </c>
      <c r="M2417" s="82">
        <v>89.434661566684639</v>
      </c>
    </row>
    <row r="2418" spans="7:13" ht="15" customHeight="1">
      <c r="G2418" s="93">
        <v>43605</v>
      </c>
      <c r="H2418" s="82">
        <v>97.263729866097421</v>
      </c>
      <c r="I2418" s="82">
        <v>90.003570903438572</v>
      </c>
      <c r="J2418" s="82">
        <v>92.110710547738108</v>
      </c>
      <c r="K2418" s="82">
        <v>85.406581285617989</v>
      </c>
      <c r="L2418" s="82">
        <v>30.381085498339733</v>
      </c>
      <c r="M2418" s="82">
        <v>89.451571958022328</v>
      </c>
    </row>
    <row r="2419" spans="7:13" ht="15" customHeight="1">
      <c r="G2419" s="93">
        <v>43606</v>
      </c>
      <c r="H2419" s="82">
        <v>97.225994180407369</v>
      </c>
      <c r="I2419" s="82">
        <v>89.965775715455521</v>
      </c>
      <c r="J2419" s="82">
        <v>91.982348159331082</v>
      </c>
      <c r="K2419" s="82">
        <v>85.195146550933714</v>
      </c>
      <c r="L2419" s="82">
        <v>30.452025143805972</v>
      </c>
      <c r="M2419" s="82">
        <v>89.441713105087757</v>
      </c>
    </row>
    <row r="2420" spans="7:13" ht="15" customHeight="1">
      <c r="G2420" s="93">
        <v>43607</v>
      </c>
      <c r="H2420" s="82">
        <v>97.169445521519975</v>
      </c>
      <c r="I2420" s="82">
        <v>89.969553805774268</v>
      </c>
      <c r="J2420" s="82">
        <v>91.890574968676049</v>
      </c>
      <c r="K2420" s="82">
        <v>85.320314652137981</v>
      </c>
      <c r="L2420" s="82">
        <v>30.462186431754645</v>
      </c>
      <c r="M2420" s="82">
        <v>89.421926121819325</v>
      </c>
    </row>
    <row r="2421" spans="7:13" ht="15" customHeight="1">
      <c r="G2421" s="93">
        <v>43608</v>
      </c>
      <c r="H2421" s="82">
        <v>97.056545313710302</v>
      </c>
      <c r="I2421" s="82">
        <v>90.014915653032489</v>
      </c>
      <c r="J2421" s="82">
        <v>91.871389797480703</v>
      </c>
      <c r="K2421" s="82">
        <v>85.302038068425247</v>
      </c>
      <c r="L2421" s="82">
        <v>30.260017678255746</v>
      </c>
      <c r="M2421" s="82">
        <v>89.428520810075156</v>
      </c>
    </row>
    <row r="2422" spans="7:13" ht="15" customHeight="1">
      <c r="G2422" s="93">
        <v>43609</v>
      </c>
      <c r="H2422" s="82">
        <v>97.018970189701903</v>
      </c>
      <c r="I2422" s="82">
        <v>89.994119129631187</v>
      </c>
      <c r="J2422" s="82">
        <v>92.123566493754225</v>
      </c>
      <c r="K2422" s="82">
        <v>85.456329133327202</v>
      </c>
      <c r="L2422" s="82">
        <v>30.079003053222724</v>
      </c>
      <c r="M2422" s="82">
        <v>89.44231974097741</v>
      </c>
    </row>
    <row r="2423" spans="7:13" ht="15" customHeight="1">
      <c r="G2423" s="93">
        <v>43612</v>
      </c>
      <c r="H2423" s="82">
        <v>97.000193535900905</v>
      </c>
      <c r="I2423" s="82">
        <v>90.014915653032489</v>
      </c>
      <c r="J2423" s="82">
        <v>92.202924194449608</v>
      </c>
      <c r="K2423" s="82">
        <v>85.603292079968057</v>
      </c>
      <c r="L2423" s="82">
        <v>30.239970555760031</v>
      </c>
      <c r="M2423" s="82">
        <v>89.444594698854843</v>
      </c>
    </row>
    <row r="2424" spans="7:13" ht="15" customHeight="1">
      <c r="G2424" s="93">
        <v>43613</v>
      </c>
      <c r="H2424" s="82">
        <v>96.962662023602235</v>
      </c>
      <c r="I2424" s="82">
        <v>89.980889980889984</v>
      </c>
      <c r="J2424" s="82">
        <v>92.17073568087136</v>
      </c>
      <c r="K2424" s="82">
        <v>85.401348039215691</v>
      </c>
      <c r="L2424" s="82">
        <v>30.316962473709459</v>
      </c>
      <c r="M2424" s="82">
        <v>89.439210819022804</v>
      </c>
    </row>
    <row r="2425" spans="7:13" ht="15" customHeight="1">
      <c r="G2425" s="93">
        <v>43614</v>
      </c>
      <c r="H2425" s="82">
        <v>96.90641918020107</v>
      </c>
      <c r="I2425" s="82">
        <v>90.003570903438572</v>
      </c>
      <c r="J2425" s="82">
        <v>92.085009417071646</v>
      </c>
      <c r="K2425" s="82">
        <v>85.176923547026831</v>
      </c>
      <c r="L2425" s="82">
        <v>30.368733089876841</v>
      </c>
      <c r="M2425" s="82">
        <v>89.444139698021246</v>
      </c>
    </row>
    <row r="2426" spans="7:13" ht="15" customHeight="1">
      <c r="G2426" s="93">
        <v>43615</v>
      </c>
      <c r="H2426" s="82">
        <v>96.981424148606806</v>
      </c>
      <c r="I2426" s="82">
        <v>90.050859568744471</v>
      </c>
      <c r="J2426" s="82">
        <v>92.273818122509837</v>
      </c>
      <c r="K2426" s="82">
        <v>85.640111831392659</v>
      </c>
      <c r="L2426" s="82">
        <v>30.583969863462428</v>
      </c>
      <c r="M2426" s="82">
        <v>89.436102113186493</v>
      </c>
    </row>
    <row r="2427" spans="7:13" ht="15" customHeight="1">
      <c r="G2427" s="93">
        <v>43616</v>
      </c>
      <c r="H2427" s="82">
        <v>97.067823527133285</v>
      </c>
      <c r="I2427" s="82">
        <v>90.231010592372641</v>
      </c>
      <c r="J2427" s="82">
        <v>92.280268431354287</v>
      </c>
      <c r="K2427" s="82">
        <v>85.790348393450685</v>
      </c>
      <c r="L2427" s="82">
        <v>31.110185535781909</v>
      </c>
      <c r="M2427" s="82">
        <v>89.437921817206117</v>
      </c>
    </row>
    <row r="2428" spans="7:13" ht="15" customHeight="1">
      <c r="G2428" s="93">
        <v>43619</v>
      </c>
      <c r="H2428" s="82">
        <v>97.018970189701903</v>
      </c>
      <c r="I2428" s="82">
        <v>90.30136986301369</v>
      </c>
      <c r="J2428" s="82">
        <v>92.510920600808248</v>
      </c>
      <c r="K2428" s="82">
        <v>85.941112995221204</v>
      </c>
      <c r="L2428" s="82">
        <v>31.417580568684134</v>
      </c>
      <c r="M2428" s="82">
        <v>89.459233028742773</v>
      </c>
    </row>
    <row r="2429" spans="7:13" ht="15" customHeight="1">
      <c r="G2429" s="93">
        <v>43620</v>
      </c>
      <c r="H2429" s="82">
        <v>97.339289182365491</v>
      </c>
      <c r="I2429" s="82">
        <v>90.495902678043421</v>
      </c>
      <c r="J2429" s="82">
        <v>92.556324203047581</v>
      </c>
      <c r="K2429" s="82">
        <v>86.557570488138111</v>
      </c>
      <c r="L2429" s="82">
        <v>31.417580568684134</v>
      </c>
      <c r="M2429" s="82">
        <v>89.473724383998942</v>
      </c>
    </row>
    <row r="2430" spans="7:13" ht="15" customHeight="1">
      <c r="G2430" s="93">
        <v>43621</v>
      </c>
      <c r="H2430" s="82">
        <v>97.699805068226127</v>
      </c>
      <c r="I2430" s="82">
        <v>90.597314726715297</v>
      </c>
      <c r="J2430" s="82">
        <v>92.569304847833195</v>
      </c>
      <c r="K2430" s="82">
        <v>86.64635852164993</v>
      </c>
      <c r="L2430" s="82">
        <v>31.417580568684134</v>
      </c>
      <c r="M2430" s="82">
        <v>89.49368613392555</v>
      </c>
    </row>
    <row r="2431" spans="7:13" ht="15" customHeight="1">
      <c r="G2431" s="93">
        <v>43622</v>
      </c>
      <c r="H2431" s="82">
        <v>97.661730319563517</v>
      </c>
      <c r="I2431" s="82">
        <v>90.812368861666272</v>
      </c>
      <c r="J2431" s="82">
        <v>92.567141154196761</v>
      </c>
      <c r="K2431" s="82">
        <v>86.783935242839362</v>
      </c>
      <c r="L2431" s="82">
        <v>31.417580568684134</v>
      </c>
      <c r="M2431" s="82">
        <v>89.488068619434259</v>
      </c>
    </row>
    <row r="2432" spans="7:13" ht="15" customHeight="1">
      <c r="G2432" s="93">
        <v>43623</v>
      </c>
      <c r="H2432" s="82">
        <v>97.737909516380654</v>
      </c>
      <c r="I2432" s="82">
        <v>90.798898071625331</v>
      </c>
      <c r="J2432" s="82">
        <v>92.612599971937698</v>
      </c>
      <c r="K2432" s="82">
        <v>86.692168936990726</v>
      </c>
      <c r="L2432" s="82">
        <v>31.417580568684134</v>
      </c>
      <c r="M2432" s="82">
        <v>89.488296342792665</v>
      </c>
    </row>
    <row r="2433" spans="7:13" ht="15" customHeight="1">
      <c r="G2433" s="93">
        <v>43626</v>
      </c>
      <c r="H2433" s="82">
        <v>97.795121951219514</v>
      </c>
      <c r="I2433" s="82">
        <v>90.814293586537218</v>
      </c>
      <c r="J2433" s="82">
        <v>92.877579737335836</v>
      </c>
      <c r="K2433" s="82">
        <v>86.692168936990726</v>
      </c>
      <c r="L2433" s="82">
        <v>31.222259378610083</v>
      </c>
      <c r="M2433" s="82">
        <v>89.425033842231201</v>
      </c>
    </row>
    <row r="2434" spans="7:13" ht="15" customHeight="1">
      <c r="G2434" s="93">
        <v>43627</v>
      </c>
      <c r="H2434" s="82">
        <v>97.737909516380654</v>
      </c>
      <c r="I2434" s="82">
        <v>90.718157181571797</v>
      </c>
      <c r="J2434" s="82">
        <v>92.80140597539544</v>
      </c>
      <c r="K2434" s="82">
        <v>86.946350592638794</v>
      </c>
      <c r="L2434" s="82">
        <v>31.268600482565972</v>
      </c>
      <c r="M2434" s="82">
        <v>89.405178470187735</v>
      </c>
    </row>
    <row r="2435" spans="7:13" ht="15" customHeight="1">
      <c r="G2435" s="93">
        <v>43628</v>
      </c>
      <c r="H2435" s="82">
        <v>97.833300800312315</v>
      </c>
      <c r="I2435" s="82">
        <v>90.723919625653721</v>
      </c>
      <c r="J2435" s="82">
        <v>92.855803048065667</v>
      </c>
      <c r="K2435" s="82">
        <v>86.60328704135209</v>
      </c>
      <c r="L2435" s="82">
        <v>31.383019357993007</v>
      </c>
      <c r="M2435" s="82">
        <v>89.384347389932515</v>
      </c>
    </row>
    <row r="2436" spans="7:13" ht="15" customHeight="1">
      <c r="G2436" s="93">
        <v>43629</v>
      </c>
      <c r="H2436" s="82">
        <v>97.967161845191555</v>
      </c>
      <c r="I2436" s="82">
        <v>90.727761661761292</v>
      </c>
      <c r="J2436" s="82">
        <v>92.94297113353673</v>
      </c>
      <c r="K2436" s="82">
        <v>86.490427875515834</v>
      </c>
      <c r="L2436" s="82">
        <v>31.231754044520134</v>
      </c>
      <c r="M2436" s="82">
        <v>89.372534800818684</v>
      </c>
    </row>
    <row r="2437" spans="7:13" ht="15" customHeight="1">
      <c r="G2437" s="93">
        <v>43630</v>
      </c>
      <c r="H2437" s="82">
        <v>98.120595144870791</v>
      </c>
      <c r="I2437" s="82">
        <v>90.725840603032083</v>
      </c>
      <c r="J2437" s="82">
        <v>93.065281759646581</v>
      </c>
      <c r="K2437" s="82">
        <v>86.584456731067903</v>
      </c>
      <c r="L2437" s="82">
        <v>31.191678372119508</v>
      </c>
      <c r="M2437" s="82">
        <v>89.420107068631737</v>
      </c>
    </row>
    <row r="2438" spans="7:13" ht="15" customHeight="1">
      <c r="G2438" s="93">
        <v>43633</v>
      </c>
      <c r="H2438" s="82">
        <v>98.043818466353684</v>
      </c>
      <c r="I2438" s="82">
        <v>90.725840603032083</v>
      </c>
      <c r="J2438" s="82">
        <v>92.96697105565859</v>
      </c>
      <c r="K2438" s="82">
        <v>86.490427875515834</v>
      </c>
      <c r="L2438" s="82">
        <v>30.945673134868031</v>
      </c>
      <c r="M2438" s="82">
        <v>89.460901950874529</v>
      </c>
    </row>
    <row r="2439" spans="7:13" ht="15" customHeight="1">
      <c r="G2439" s="93">
        <v>43634</v>
      </c>
      <c r="H2439" s="82">
        <v>97.852401405700888</v>
      </c>
      <c r="I2439" s="82">
        <v>90.685517153802195</v>
      </c>
      <c r="J2439" s="82">
        <v>92.897187492669659</v>
      </c>
      <c r="K2439" s="82">
        <v>86.514587212911238</v>
      </c>
      <c r="L2439" s="82">
        <v>31.167067499184427</v>
      </c>
      <c r="M2439" s="82">
        <v>89.451951188077842</v>
      </c>
    </row>
    <row r="2440" spans="7:13" ht="15" customHeight="1">
      <c r="G2440" s="93">
        <v>43635</v>
      </c>
      <c r="H2440" s="82">
        <v>97.756972888628809</v>
      </c>
      <c r="I2440" s="82">
        <v>90.664409648751572</v>
      </c>
      <c r="J2440" s="82">
        <v>92.805755395683462</v>
      </c>
      <c r="K2440" s="82">
        <v>86.08974952901572</v>
      </c>
      <c r="L2440" s="82">
        <v>31.348055674256759</v>
      </c>
      <c r="M2440" s="82">
        <v>89.463633048684315</v>
      </c>
    </row>
    <row r="2441" spans="7:13" ht="15" customHeight="1">
      <c r="G2441" s="93">
        <v>43636</v>
      </c>
      <c r="H2441" s="82">
        <v>97.814207650273204</v>
      </c>
      <c r="I2441" s="82">
        <v>90.612641952333618</v>
      </c>
      <c r="J2441" s="82">
        <v>92.805755395683462</v>
      </c>
      <c r="K2441" s="82">
        <v>85.9570137839588</v>
      </c>
      <c r="L2441" s="82">
        <v>31.307919765882207</v>
      </c>
      <c r="M2441" s="82">
        <v>89.464998660122191</v>
      </c>
    </row>
    <row r="2442" spans="7:13" ht="15" customHeight="1">
      <c r="G2442" s="93">
        <v>43637</v>
      </c>
      <c r="H2442" s="82">
        <v>97.852401405700888</v>
      </c>
      <c r="I2442" s="82">
        <v>90.716236529545014</v>
      </c>
      <c r="J2442" s="82">
        <v>92.916803528694103</v>
      </c>
      <c r="K2442" s="82">
        <v>86.071141851417281</v>
      </c>
      <c r="L2442" s="82">
        <v>31.698057885355823</v>
      </c>
      <c r="M2442" s="82">
        <v>89.466743668741827</v>
      </c>
    </row>
    <row r="2443" spans="7:13" ht="15" customHeight="1">
      <c r="G2443" s="93">
        <v>43640</v>
      </c>
      <c r="H2443" s="82">
        <v>97.890624999999986</v>
      </c>
      <c r="I2443" s="82">
        <v>90.73544671028948</v>
      </c>
      <c r="J2443" s="82">
        <v>93.100286802388453</v>
      </c>
      <c r="K2443" s="82">
        <v>86.018021354070228</v>
      </c>
      <c r="L2443" s="82">
        <v>31.345663751926633</v>
      </c>
      <c r="M2443" s="82">
        <v>89.471979103059908</v>
      </c>
    </row>
    <row r="2444" spans="7:13" ht="15" customHeight="1">
      <c r="G2444" s="93">
        <v>43641</v>
      </c>
      <c r="H2444" s="82">
        <v>98.063001369594986</v>
      </c>
      <c r="I2444" s="82">
        <v>90.770045546022658</v>
      </c>
      <c r="J2444" s="82">
        <v>93.065281759646581</v>
      </c>
      <c r="K2444" s="82">
        <v>86.004751473265244</v>
      </c>
      <c r="L2444" s="82">
        <v>31.375109787299049</v>
      </c>
      <c r="M2444" s="82">
        <v>89.47159970316973</v>
      </c>
    </row>
    <row r="2445" spans="7:13" ht="15" customHeight="1">
      <c r="G2445" s="93">
        <v>43642</v>
      </c>
      <c r="H2445" s="82">
        <v>98.332352364135772</v>
      </c>
      <c r="I2445" s="82">
        <v>90.781584355600756</v>
      </c>
      <c r="J2445" s="82">
        <v>92.873223582383574</v>
      </c>
      <c r="K2445" s="82">
        <v>86.164260764736795</v>
      </c>
      <c r="L2445" s="82">
        <v>31.124563410587246</v>
      </c>
      <c r="M2445" s="82">
        <v>89.465074528646696</v>
      </c>
    </row>
    <row r="2446" spans="7:13" ht="15" customHeight="1">
      <c r="G2446" s="93">
        <v>43643</v>
      </c>
      <c r="H2446" s="82">
        <v>98.52565362689208</v>
      </c>
      <c r="I2446" s="82">
        <v>90.733525326105351</v>
      </c>
      <c r="J2446" s="82">
        <v>93.04997532952703</v>
      </c>
      <c r="K2446" s="82">
        <v>86.188238204192686</v>
      </c>
      <c r="L2446" s="82">
        <v>31.342793926909291</v>
      </c>
      <c r="M2446" s="82">
        <v>89.451344421532454</v>
      </c>
    </row>
    <row r="2447" spans="7:13" ht="15" customHeight="1">
      <c r="G2447" s="93">
        <v>43644</v>
      </c>
      <c r="H2447" s="82">
        <v>98.486932599724881</v>
      </c>
      <c r="I2447" s="82">
        <v>90.490169162214102</v>
      </c>
      <c r="J2447" s="82">
        <v>93.139698965192864</v>
      </c>
      <c r="K2447" s="82">
        <v>86.156271249304567</v>
      </c>
      <c r="L2447" s="82">
        <v>31.297424958098429</v>
      </c>
      <c r="M2447" s="82">
        <v>89.471903222824452</v>
      </c>
    </row>
    <row r="2448" spans="7:13" ht="15" customHeight="1">
      <c r="G2448" s="93">
        <v>43647</v>
      </c>
      <c r="H2448" s="82">
        <v>98.35164835164835</v>
      </c>
      <c r="I2448" s="82">
        <v>90.534144692359703</v>
      </c>
      <c r="J2448" s="82">
        <v>93.390086308541257</v>
      </c>
      <c r="K2448" s="82">
        <v>86.364481348370305</v>
      </c>
      <c r="L2448" s="82">
        <v>31.327974865021506</v>
      </c>
      <c r="M2448" s="82">
        <v>89.490573640122989</v>
      </c>
    </row>
    <row r="2449" spans="7:13" ht="15" customHeight="1">
      <c r="G2449" s="93">
        <v>43648</v>
      </c>
      <c r="H2449" s="82">
        <v>98.428908091123319</v>
      </c>
      <c r="I2449" s="82">
        <v>90.488258151714817</v>
      </c>
      <c r="J2449" s="82">
        <v>93.27790470358245</v>
      </c>
      <c r="K2449" s="82">
        <v>86.332383548067398</v>
      </c>
      <c r="L2449" s="82">
        <v>31.889739330238626</v>
      </c>
      <c r="M2449" s="82">
        <v>89.489966349502026</v>
      </c>
    </row>
    <row r="2450" spans="7:13" ht="15" customHeight="1">
      <c r="G2450" s="93">
        <v>43649</v>
      </c>
      <c r="H2450" s="82">
        <v>98.448241995678657</v>
      </c>
      <c r="I2450" s="82">
        <v>90.480614916800405</v>
      </c>
      <c r="J2450" s="82">
        <v>93.310871306724479</v>
      </c>
      <c r="K2450" s="82">
        <v>86.297637844029595</v>
      </c>
      <c r="L2450" s="82">
        <v>32.058965834777048</v>
      </c>
      <c r="M2450" s="82">
        <v>89.510922640031836</v>
      </c>
    </row>
    <row r="2451" spans="7:13" ht="15" customHeight="1">
      <c r="G2451" s="93">
        <v>43650</v>
      </c>
      <c r="H2451" s="82">
        <v>98.52565362689208</v>
      </c>
      <c r="I2451" s="82">
        <v>90.702794242167656</v>
      </c>
      <c r="J2451" s="82">
        <v>93.343861220449242</v>
      </c>
      <c r="K2451" s="82">
        <v>86.463599987592673</v>
      </c>
      <c r="L2451" s="82">
        <v>32.295621958601608</v>
      </c>
      <c r="M2451" s="82">
        <v>89.52695019331361</v>
      </c>
    </row>
    <row r="2452" spans="7:13" ht="15" customHeight="1">
      <c r="G2452" s="93">
        <v>43651</v>
      </c>
      <c r="H2452" s="82">
        <v>98.52565362689208</v>
      </c>
      <c r="I2452" s="82">
        <v>90.693195047094918</v>
      </c>
      <c r="J2452" s="82">
        <v>93.304276122040292</v>
      </c>
      <c r="K2452" s="82">
        <v>86.137634807329817</v>
      </c>
      <c r="L2452" s="82">
        <v>32.514424560931403</v>
      </c>
      <c r="M2452" s="82">
        <v>89.550888266596274</v>
      </c>
    </row>
    <row r="2453" spans="7:13" ht="15" customHeight="1">
      <c r="G2453" s="93">
        <v>43654</v>
      </c>
      <c r="H2453" s="82">
        <v>98.235985887887097</v>
      </c>
      <c r="I2453" s="82">
        <v>90.752742830516368</v>
      </c>
      <c r="J2453" s="82">
        <v>93.141889508219862</v>
      </c>
      <c r="K2453" s="82">
        <v>85.859052547280228</v>
      </c>
      <c r="L2453" s="82">
        <v>32.528069425309205</v>
      </c>
      <c r="M2453" s="82">
        <v>89.581152143658343</v>
      </c>
    </row>
    <row r="2454" spans="7:13" ht="15" customHeight="1">
      <c r="G2454" s="93">
        <v>43655</v>
      </c>
      <c r="H2454" s="82">
        <v>98.101389704443136</v>
      </c>
      <c r="I2454" s="82">
        <v>90.647147178912178</v>
      </c>
      <c r="J2454" s="82">
        <v>92.884114736027399</v>
      </c>
      <c r="K2454" s="82">
        <v>85.705940228754145</v>
      </c>
      <c r="L2454" s="82">
        <v>31.948268085172575</v>
      </c>
      <c r="M2454" s="82">
        <v>89.576360267833635</v>
      </c>
    </row>
    <row r="2455" spans="7:13" ht="15" customHeight="1">
      <c r="G2455" s="93">
        <v>43656</v>
      </c>
      <c r="H2455" s="82">
        <v>98.024643066692732</v>
      </c>
      <c r="I2455" s="82">
        <v>90.51693178697424</v>
      </c>
      <c r="J2455" s="82">
        <v>92.684125535350702</v>
      </c>
      <c r="K2455" s="82">
        <v>85.524499125579112</v>
      </c>
      <c r="L2455" s="82">
        <v>32.066723388311701</v>
      </c>
      <c r="M2455" s="82">
        <v>89.578870234089294</v>
      </c>
    </row>
    <row r="2456" spans="7:13" ht="15" customHeight="1">
      <c r="G2456" s="93">
        <v>43657</v>
      </c>
      <c r="H2456" s="82">
        <v>97.871509470806473</v>
      </c>
      <c r="I2456" s="82">
        <v>90.513107585711566</v>
      </c>
      <c r="J2456" s="82">
        <v>92.78618621432922</v>
      </c>
      <c r="K2456" s="82">
        <v>85.629588670783036</v>
      </c>
      <c r="L2456" s="82">
        <v>31.88181973396247</v>
      </c>
      <c r="M2456" s="82">
        <v>89.581988872962924</v>
      </c>
    </row>
    <row r="2457" spans="7:13" ht="15" customHeight="1">
      <c r="G2457" s="93">
        <v>43658</v>
      </c>
      <c r="H2457" s="82">
        <v>97.928878468151609</v>
      </c>
      <c r="I2457" s="82">
        <v>90.555191580193167</v>
      </c>
      <c r="J2457" s="82">
        <v>92.814455459467069</v>
      </c>
      <c r="K2457" s="82">
        <v>85.590149840334078</v>
      </c>
      <c r="L2457" s="82">
        <v>32.127411647858359</v>
      </c>
      <c r="M2457" s="82">
        <v>89.588607191837539</v>
      </c>
    </row>
    <row r="2458" spans="7:13" ht="15" customHeight="1">
      <c r="G2458" s="93">
        <v>43661</v>
      </c>
      <c r="H2458" s="82">
        <v>97.986314760508307</v>
      </c>
      <c r="I2458" s="82">
        <v>90.54945054945054</v>
      </c>
      <c r="J2458" s="82">
        <v>92.805755395683462</v>
      </c>
      <c r="K2458" s="82">
        <v>85.56125111267994</v>
      </c>
      <c r="L2458" s="82">
        <v>32.127411647858359</v>
      </c>
      <c r="M2458" s="82">
        <v>89.605347534536861</v>
      </c>
    </row>
    <row r="2459" spans="7:13" ht="15" customHeight="1">
      <c r="G2459" s="93">
        <v>43662</v>
      </c>
      <c r="H2459" s="82">
        <v>97.986314760508307</v>
      </c>
      <c r="I2459" s="82">
        <v>90.511195606252642</v>
      </c>
      <c r="J2459" s="82">
        <v>93.00408623361983</v>
      </c>
      <c r="K2459" s="82">
        <v>85.661165913770304</v>
      </c>
      <c r="L2459" s="82">
        <v>32.02173184401088</v>
      </c>
      <c r="M2459" s="82">
        <v>89.608011347710487</v>
      </c>
    </row>
    <row r="2460" spans="7:13" ht="15" customHeight="1">
      <c r="G2460" s="93">
        <v>43663</v>
      </c>
      <c r="H2460" s="82">
        <v>97.871509470806473</v>
      </c>
      <c r="I2460" s="82">
        <v>90.501636920477353</v>
      </c>
      <c r="J2460" s="82">
        <v>92.868867836037893</v>
      </c>
      <c r="K2460" s="82">
        <v>85.338599069311783</v>
      </c>
      <c r="L2460" s="82">
        <v>32.022480668495881</v>
      </c>
      <c r="M2460" s="82">
        <v>89.61859205515502</v>
      </c>
    </row>
    <row r="2461" spans="7:13" ht="15" customHeight="1">
      <c r="G2461" s="93">
        <v>43664</v>
      </c>
      <c r="H2461" s="82">
        <v>97.948016415868665</v>
      </c>
      <c r="I2461" s="82">
        <v>90.537970671512497</v>
      </c>
      <c r="J2461" s="82">
        <v>92.888471912747747</v>
      </c>
      <c r="K2461" s="82">
        <v>85.354277665503105</v>
      </c>
      <c r="L2461" s="82">
        <v>32.151046761886128</v>
      </c>
      <c r="M2461" s="82">
        <v>89.603521011322513</v>
      </c>
    </row>
    <row r="2462" spans="7:13" ht="15" customHeight="1">
      <c r="G2462" s="93">
        <v>43665</v>
      </c>
      <c r="H2462" s="82">
        <v>98.101389704443136</v>
      </c>
      <c r="I2462" s="82">
        <v>90.559019338476176</v>
      </c>
      <c r="J2462" s="82">
        <v>92.982250187828711</v>
      </c>
      <c r="K2462" s="82">
        <v>85.592777965425114</v>
      </c>
      <c r="L2462" s="82">
        <v>32.109331645055143</v>
      </c>
      <c r="M2462" s="82">
        <v>89.594922131767078</v>
      </c>
    </row>
    <row r="2463" spans="7:13" ht="15" customHeight="1">
      <c r="G2463" s="93">
        <v>43668</v>
      </c>
      <c r="H2463" s="82">
        <v>98.139808106520448</v>
      </c>
      <c r="I2463" s="82">
        <v>90.720077914928751</v>
      </c>
      <c r="J2463" s="82">
        <v>93.227401129943502</v>
      </c>
      <c r="K2463" s="82">
        <v>85.78242806585628</v>
      </c>
      <c r="L2463" s="82">
        <v>32.39979809770179</v>
      </c>
      <c r="M2463" s="82">
        <v>89.601618462155201</v>
      </c>
    </row>
    <row r="2464" spans="7:13" ht="15" customHeight="1">
      <c r="G2464" s="93">
        <v>43669</v>
      </c>
      <c r="H2464" s="82">
        <v>98.101389704443136</v>
      </c>
      <c r="I2464" s="82">
        <v>90.771968477247682</v>
      </c>
      <c r="J2464" s="82">
        <v>93.201073143179897</v>
      </c>
      <c r="K2464" s="82">
        <v>85.574384478418366</v>
      </c>
      <c r="L2464" s="82">
        <v>32.274309238178297</v>
      </c>
      <c r="M2464" s="82">
        <v>89.584194870601692</v>
      </c>
    </row>
    <row r="2465" spans="7:13" ht="15" customHeight="1">
      <c r="G2465" s="93">
        <v>43670</v>
      </c>
      <c r="H2465" s="82">
        <v>98.120595144870791</v>
      </c>
      <c r="I2465" s="82">
        <v>90.791202271475186</v>
      </c>
      <c r="J2465" s="82">
        <v>93.006270402292117</v>
      </c>
      <c r="K2465" s="82">
        <v>85.553373028052306</v>
      </c>
      <c r="L2465" s="82">
        <v>32.318488274212712</v>
      </c>
      <c r="M2465" s="82">
        <v>89.543667499592601</v>
      </c>
    </row>
    <row r="2466" spans="7:13" ht="15" customHeight="1">
      <c r="G2466" s="93">
        <v>43671</v>
      </c>
      <c r="H2466" s="82">
        <v>98.1974921630094</v>
      </c>
      <c r="I2466" s="82">
        <v>90.745054851963232</v>
      </c>
      <c r="J2466" s="82">
        <v>93.152843769111342</v>
      </c>
      <c r="K2466" s="82">
        <v>85.708575469667608</v>
      </c>
      <c r="L2466" s="82">
        <v>32.23126230807253</v>
      </c>
      <c r="M2466" s="82">
        <v>89.5256586612673</v>
      </c>
    </row>
    <row r="2467" spans="7:13" ht="15" customHeight="1">
      <c r="G2467" s="93">
        <v>43672</v>
      </c>
      <c r="H2467" s="82">
        <v>98.120595144870791</v>
      </c>
      <c r="I2467" s="82">
        <v>90.639477079939923</v>
      </c>
      <c r="J2467" s="82">
        <v>92.866690116074565</v>
      </c>
      <c r="K2467" s="82">
        <v>85.3516641660798</v>
      </c>
      <c r="L2467" s="82">
        <v>32.357945147214039</v>
      </c>
      <c r="M2467" s="82">
        <v>89.562139782143802</v>
      </c>
    </row>
    <row r="2468" spans="7:13" ht="15" customHeight="1">
      <c r="G2468" s="93">
        <v>43675</v>
      </c>
      <c r="H2468" s="82">
        <v>97.852401405700888</v>
      </c>
      <c r="I2468" s="82">
        <v>90.629891281357061</v>
      </c>
      <c r="J2468" s="82">
        <v>92.588782643256252</v>
      </c>
      <c r="K2468" s="82">
        <v>85.270724992352413</v>
      </c>
      <c r="L2468" s="82">
        <v>32.576304249565844</v>
      </c>
      <c r="M2468" s="82">
        <v>89.571644954016278</v>
      </c>
    </row>
    <row r="2469" spans="7:13" ht="15" customHeight="1">
      <c r="G2469" s="93">
        <v>43676</v>
      </c>
      <c r="H2469" s="82">
        <v>97.699805068226127</v>
      </c>
      <c r="I2469" s="82">
        <v>90.585822709879267</v>
      </c>
      <c r="J2469" s="82">
        <v>92.301775975388054</v>
      </c>
      <c r="K2469" s="82">
        <v>85.026232308443156</v>
      </c>
      <c r="L2469" s="82">
        <v>32.790038711737239</v>
      </c>
      <c r="M2469" s="82">
        <v>89.589291901329517</v>
      </c>
    </row>
    <row r="2470" spans="7:13" ht="15" customHeight="1">
      <c r="G2470" s="93">
        <v>43677</v>
      </c>
      <c r="H2470" s="82">
        <v>97.661730319563517</v>
      </c>
      <c r="I2470" s="82">
        <v>90.518844008788236</v>
      </c>
      <c r="J2470" s="82">
        <v>92.291020950339075</v>
      </c>
      <c r="K2470" s="82">
        <v>85.205563197310113</v>
      </c>
      <c r="L2470" s="82">
        <v>33.053336229855098</v>
      </c>
      <c r="M2470" s="82">
        <v>89.597737512367672</v>
      </c>
    </row>
    <row r="2471" spans="7:13" ht="15" customHeight="1">
      <c r="G2471" s="93">
        <v>43678</v>
      </c>
      <c r="H2471" s="82">
        <v>97.358197358197359</v>
      </c>
      <c r="I2471" s="82">
        <v>90.555191580193167</v>
      </c>
      <c r="J2471" s="82">
        <v>92.248025902028843</v>
      </c>
      <c r="K2471" s="82">
        <v>85.396115434103308</v>
      </c>
      <c r="L2471" s="82">
        <v>33.329276801505785</v>
      </c>
      <c r="M2471" s="82">
        <v>89.598955029050089</v>
      </c>
    </row>
    <row r="2472" spans="7:13" ht="15" customHeight="1">
      <c r="G2472" s="93">
        <v>43679</v>
      </c>
      <c r="H2472" s="82">
        <v>97.263729866097421</v>
      </c>
      <c r="I2472" s="82">
        <v>90.511195606252642</v>
      </c>
      <c r="J2472" s="82">
        <v>91.918301032842052</v>
      </c>
      <c r="K2472" s="82">
        <v>85.070345164342172</v>
      </c>
      <c r="L2472" s="82">
        <v>33.310089273406909</v>
      </c>
      <c r="M2472" s="82">
        <v>89.597052673774542</v>
      </c>
    </row>
    <row r="2473" spans="7:13" ht="15" customHeight="1">
      <c r="G2473" s="93">
        <v>43682</v>
      </c>
      <c r="H2473" s="82">
        <v>97.225994180407369</v>
      </c>
      <c r="I2473" s="82">
        <v>90.522668694807123</v>
      </c>
      <c r="J2473" s="82">
        <v>91.711824371265806</v>
      </c>
      <c r="K2473" s="82">
        <v>85.127500381737676</v>
      </c>
      <c r="L2473" s="82">
        <v>33.130907448627376</v>
      </c>
      <c r="M2473" s="82">
        <v>89.601085762866475</v>
      </c>
    </row>
    <row r="2474" spans="7:13" ht="15" customHeight="1">
      <c r="G2474" s="93">
        <v>43683</v>
      </c>
      <c r="H2474" s="82">
        <v>97.414965986394549</v>
      </c>
      <c r="I2474" s="82">
        <v>90.566675825917869</v>
      </c>
      <c r="J2474" s="82">
        <v>91.894839428253221</v>
      </c>
      <c r="K2474" s="82">
        <v>85.571757482732153</v>
      </c>
      <c r="L2474" s="82">
        <v>33.12823573052917</v>
      </c>
      <c r="M2474" s="82">
        <v>89.610066397520427</v>
      </c>
    </row>
    <row r="2475" spans="7:13" ht="15" customHeight="1">
      <c r="G2475" s="93">
        <v>43684</v>
      </c>
      <c r="H2475" s="82">
        <v>97.4339035769829</v>
      </c>
      <c r="I2475" s="82">
        <v>90.570504555158621</v>
      </c>
      <c r="J2475" s="82">
        <v>91.686345325739694</v>
      </c>
      <c r="K2475" s="82">
        <v>85.703305149884699</v>
      </c>
      <c r="L2475" s="82">
        <v>33.122092413870959</v>
      </c>
      <c r="M2475" s="82">
        <v>89.618896572931916</v>
      </c>
    </row>
    <row r="2476" spans="7:13" ht="15" customHeight="1">
      <c r="G2476" s="93">
        <v>43685</v>
      </c>
      <c r="H2476" s="82">
        <v>97.169445521519975</v>
      </c>
      <c r="I2476" s="82">
        <v>90.574333608134111</v>
      </c>
      <c r="J2476" s="82">
        <v>91.631189264229533</v>
      </c>
      <c r="K2476" s="82">
        <v>85.756037532687273</v>
      </c>
      <c r="L2476" s="82">
        <v>33.427178857091718</v>
      </c>
      <c r="M2476" s="82">
        <v>89.624530525106778</v>
      </c>
    </row>
    <row r="2477" spans="7:13" ht="15" customHeight="1">
      <c r="G2477" s="93">
        <v>43686</v>
      </c>
      <c r="H2477" s="82">
        <v>97.018970189701903</v>
      </c>
      <c r="I2477" s="82">
        <v>90.639477079939923</v>
      </c>
      <c r="J2477" s="82">
        <v>91.620589936379417</v>
      </c>
      <c r="K2477" s="82">
        <v>85.888152826991217</v>
      </c>
      <c r="L2477" s="82">
        <v>33.451403817340896</v>
      </c>
      <c r="M2477" s="82">
        <v>89.618439797042612</v>
      </c>
    </row>
    <row r="2478" spans="7:13" ht="15" customHeight="1">
      <c r="G2478" s="93">
        <v>43689</v>
      </c>
      <c r="H2478" s="82">
        <v>97.018970189701903</v>
      </c>
      <c r="I2478" s="82">
        <v>90.654818576113399</v>
      </c>
      <c r="J2478" s="82">
        <v>91.542231057278912</v>
      </c>
      <c r="K2478" s="82">
        <v>85.848475515860798</v>
      </c>
      <c r="L2478" s="82">
        <v>33.451403817340896</v>
      </c>
      <c r="M2478" s="82">
        <v>89.647682844029916</v>
      </c>
    </row>
    <row r="2479" spans="7:13" ht="15" customHeight="1">
      <c r="G2479" s="93">
        <v>43690</v>
      </c>
      <c r="H2479" s="82">
        <v>97.018970189701903</v>
      </c>
      <c r="I2479" s="82">
        <v>90.64522953247301</v>
      </c>
      <c r="J2479" s="82">
        <v>91.404897638885686</v>
      </c>
      <c r="K2479" s="82">
        <v>86.004751473265244</v>
      </c>
      <c r="L2479" s="82">
        <v>33.451403817340896</v>
      </c>
      <c r="M2479" s="82">
        <v>89.614329023560899</v>
      </c>
    </row>
    <row r="2480" spans="7:13" ht="15" customHeight="1">
      <c r="G2480" s="93">
        <v>43691</v>
      </c>
      <c r="H2480" s="82">
        <v>96.812825960981257</v>
      </c>
      <c r="I2480" s="82">
        <v>90.748898678414108</v>
      </c>
      <c r="J2480" s="82">
        <v>91.118882727837473</v>
      </c>
      <c r="K2480" s="82">
        <v>86.180244241768435</v>
      </c>
      <c r="L2480" s="82">
        <v>33.451403817340896</v>
      </c>
      <c r="M2480" s="82">
        <v>89.581608539523145</v>
      </c>
    </row>
    <row r="2481" spans="7:13" ht="15" customHeight="1">
      <c r="G2481" s="93">
        <v>43692</v>
      </c>
      <c r="H2481" s="82">
        <v>96.831530139103549</v>
      </c>
      <c r="I2481" s="82">
        <v>90.748898678414108</v>
      </c>
      <c r="J2481" s="82">
        <v>91.118882727837473</v>
      </c>
      <c r="K2481" s="82">
        <v>85.47205102259835</v>
      </c>
      <c r="L2481" s="82">
        <v>33.441328503398594</v>
      </c>
      <c r="M2481" s="82">
        <v>89.594161248462854</v>
      </c>
    </row>
    <row r="2482" spans="7:13" ht="15" customHeight="1">
      <c r="G2482" s="93">
        <v>43693</v>
      </c>
      <c r="H2482" s="82">
        <v>97.377112881290074</v>
      </c>
      <c r="I2482" s="82">
        <v>90.637559758006503</v>
      </c>
      <c r="J2482" s="82">
        <v>90.951473256321336</v>
      </c>
      <c r="K2482" s="82">
        <v>85.779788281634666</v>
      </c>
      <c r="L2482" s="82">
        <v>33.034996300942453</v>
      </c>
      <c r="M2482" s="82">
        <v>89.601922864592623</v>
      </c>
    </row>
    <row r="2483" spans="7:13" ht="15" customHeight="1">
      <c r="G2483" s="93">
        <v>43696</v>
      </c>
      <c r="H2483" s="82">
        <v>97.207137315748639</v>
      </c>
      <c r="I2483" s="82">
        <v>90.618390999069447</v>
      </c>
      <c r="J2483" s="82">
        <v>91.001631471311399</v>
      </c>
      <c r="K2483" s="82">
        <v>85.779788281634666</v>
      </c>
      <c r="L2483" s="82">
        <v>33.416030844816085</v>
      </c>
      <c r="M2483" s="82">
        <v>89.578337805250811</v>
      </c>
    </row>
    <row r="2484" spans="7:13" ht="15" customHeight="1">
      <c r="G2484" s="93">
        <v>43697</v>
      </c>
      <c r="H2484" s="82">
        <v>97.150610583446394</v>
      </c>
      <c r="I2484" s="82">
        <v>90.57816298488531</v>
      </c>
      <c r="J2484" s="82">
        <v>90.716052776250706</v>
      </c>
      <c r="K2484" s="82">
        <v>85.779788281634666</v>
      </c>
      <c r="L2484" s="82">
        <v>33.141865999757982</v>
      </c>
      <c r="M2484" s="82">
        <v>89.55712186512892</v>
      </c>
    </row>
    <row r="2485" spans="7:13" ht="15" customHeight="1">
      <c r="G2485" s="93">
        <v>43698</v>
      </c>
      <c r="H2485" s="82">
        <v>97.150610583446394</v>
      </c>
      <c r="I2485" s="82">
        <v>90.637559758006503</v>
      </c>
      <c r="J2485" s="82">
        <v>91.014179670443312</v>
      </c>
      <c r="K2485" s="82">
        <v>85.150904203323549</v>
      </c>
      <c r="L2485" s="82">
        <v>32.473045182913332</v>
      </c>
      <c r="M2485" s="82">
        <v>89.569059347518603</v>
      </c>
    </row>
    <row r="2486" spans="7:13" ht="15" customHeight="1">
      <c r="G2486" s="93">
        <v>43699</v>
      </c>
      <c r="H2486" s="82">
        <v>97.188287764203977</v>
      </c>
      <c r="I2486" s="82">
        <v>90.664409648751572</v>
      </c>
      <c r="J2486" s="82">
        <v>90.707741639945041</v>
      </c>
      <c r="K2486" s="82">
        <v>85.078134537907474</v>
      </c>
      <c r="L2486" s="82">
        <v>32.390090828812923</v>
      </c>
      <c r="M2486" s="82">
        <v>89.529685325367453</v>
      </c>
    </row>
    <row r="2487" spans="7:13" ht="15" customHeight="1">
      <c r="G2487" s="93">
        <v>43700</v>
      </c>
      <c r="H2487" s="82">
        <v>97.263729866097421</v>
      </c>
      <c r="I2487" s="82">
        <v>90.748898678414108</v>
      </c>
      <c r="J2487" s="82">
        <v>90.890939135224471</v>
      </c>
      <c r="K2487" s="82">
        <v>84.886412083561723</v>
      </c>
      <c r="L2487" s="82">
        <v>32.204984282029777</v>
      </c>
      <c r="M2487" s="82">
        <v>89.480250820390978</v>
      </c>
    </row>
    <row r="2488" spans="7:13" ht="15" customHeight="1">
      <c r="G2488" s="93">
        <v>43703</v>
      </c>
      <c r="H2488" s="82">
        <v>97.169445521519975</v>
      </c>
      <c r="I2488" s="82">
        <v>90.68167869463079</v>
      </c>
      <c r="J2488" s="82">
        <v>90.585329033143481</v>
      </c>
      <c r="K2488" s="82">
        <v>84.672397557789864</v>
      </c>
      <c r="L2488" s="82">
        <v>32.23986250519922</v>
      </c>
      <c r="M2488" s="82">
        <v>89.435116471092897</v>
      </c>
    </row>
    <row r="2489" spans="7:13" ht="15" customHeight="1">
      <c r="G2489" s="93">
        <v>43704</v>
      </c>
      <c r="H2489" s="82">
        <v>97.07534379236877</v>
      </c>
      <c r="I2489" s="82">
        <v>90.545623600016896</v>
      </c>
      <c r="J2489" s="82">
        <v>90.657906785092933</v>
      </c>
      <c r="K2489" s="82">
        <v>84.726443768996958</v>
      </c>
      <c r="L2489" s="82">
        <v>31.801362440006198</v>
      </c>
      <c r="M2489" s="82">
        <v>89.516770892552586</v>
      </c>
    </row>
    <row r="2490" spans="7:13" ht="15" customHeight="1">
      <c r="G2490" s="93">
        <v>43705</v>
      </c>
      <c r="H2490" s="82">
        <v>96.962662023602235</v>
      </c>
      <c r="I2490" s="82">
        <v>90.57816298488531</v>
      </c>
      <c r="J2490" s="82">
        <v>90.300294137765917</v>
      </c>
      <c r="K2490" s="82">
        <v>84.490179437439366</v>
      </c>
      <c r="L2490" s="82">
        <v>31.71518787008516</v>
      </c>
      <c r="M2490" s="82">
        <v>89.543971508404539</v>
      </c>
    </row>
    <row r="2491" spans="7:13" ht="15" customHeight="1">
      <c r="G2491" s="93">
        <v>43706</v>
      </c>
      <c r="H2491" s="82">
        <v>96.943907156673106</v>
      </c>
      <c r="I2491" s="82">
        <v>90.631808278867112</v>
      </c>
      <c r="J2491" s="82">
        <v>90.325008552856659</v>
      </c>
      <c r="K2491" s="82">
        <v>84.42109088706502</v>
      </c>
      <c r="L2491" s="82">
        <v>31.908564149565809</v>
      </c>
      <c r="M2491" s="82">
        <v>89.547999820052141</v>
      </c>
    </row>
    <row r="2492" spans="7:13" ht="15" customHeight="1">
      <c r="G2492" s="93">
        <v>43707</v>
      </c>
      <c r="H2492" s="82">
        <v>96.700752459965273</v>
      </c>
      <c r="I2492" s="82">
        <v>90.599230346344143</v>
      </c>
      <c r="J2492" s="82">
        <v>90.327068698111475</v>
      </c>
      <c r="K2492" s="82">
        <v>84.186524115852734</v>
      </c>
      <c r="L2492" s="82">
        <v>31.908564149565809</v>
      </c>
      <c r="M2492" s="82">
        <v>89.573394125413387</v>
      </c>
    </row>
    <row r="2493" spans="7:13" ht="15" customHeight="1">
      <c r="G2493" s="93">
        <v>43710</v>
      </c>
      <c r="H2493" s="82">
        <v>96.682098765432087</v>
      </c>
      <c r="I2493" s="82">
        <v>90.721998729621006</v>
      </c>
      <c r="J2493" s="82">
        <v>90.643381932205713</v>
      </c>
      <c r="K2493" s="82">
        <v>84.211957342678474</v>
      </c>
      <c r="L2493" s="82">
        <v>31.863026448460406</v>
      </c>
      <c r="M2493" s="82">
        <v>89.618439797042612</v>
      </c>
    </row>
    <row r="2494" spans="7:13" ht="15" customHeight="1">
      <c r="G2494" s="93">
        <v>43711</v>
      </c>
      <c r="H2494" s="82">
        <v>96.812825960981257</v>
      </c>
      <c r="I2494" s="82">
        <v>90.639477079939923</v>
      </c>
      <c r="J2494" s="82">
        <v>90.693200815260951</v>
      </c>
      <c r="K2494" s="82">
        <v>84.181439313864644</v>
      </c>
      <c r="L2494" s="82">
        <v>32.223172195248225</v>
      </c>
      <c r="M2494" s="82">
        <v>89.678469574678786</v>
      </c>
    </row>
    <row r="2495" spans="7:13" ht="15" customHeight="1">
      <c r="G2495" s="93">
        <v>43712</v>
      </c>
      <c r="H2495" s="82">
        <v>97.000193535900905</v>
      </c>
      <c r="I2495" s="82">
        <v>90.641394482992041</v>
      </c>
      <c r="J2495" s="82">
        <v>91.282701394491198</v>
      </c>
      <c r="K2495" s="82">
        <v>84.855403348554034</v>
      </c>
      <c r="L2495" s="82">
        <v>32.49230817903554</v>
      </c>
      <c r="M2495" s="82">
        <v>89.697378836328824</v>
      </c>
    </row>
    <row r="2496" spans="7:13" ht="15" customHeight="1">
      <c r="G2496" s="93">
        <v>43713</v>
      </c>
      <c r="H2496" s="82">
        <v>96.943907156673106</v>
      </c>
      <c r="I2496" s="82">
        <v>90.587737843551793</v>
      </c>
      <c r="J2496" s="82">
        <v>91.232232947084697</v>
      </c>
      <c r="K2496" s="82">
        <v>84.597875569044007</v>
      </c>
      <c r="L2496" s="82">
        <v>32.913248301499806</v>
      </c>
      <c r="M2496" s="82">
        <v>89.718356093553595</v>
      </c>
    </row>
    <row r="2497" spans="7:13" ht="15" customHeight="1">
      <c r="G2497" s="93">
        <v>43714</v>
      </c>
      <c r="H2497" s="82">
        <v>97.000193535900905</v>
      </c>
      <c r="I2497" s="82">
        <v>90.526493704047994</v>
      </c>
      <c r="J2497" s="82">
        <v>91.267975663716811</v>
      </c>
      <c r="K2497" s="82">
        <v>84.508109746854615</v>
      </c>
      <c r="L2497" s="82">
        <v>32.746128032011988</v>
      </c>
      <c r="M2497" s="82">
        <v>89.732626233844655</v>
      </c>
    </row>
    <row r="2498" spans="7:13" ht="15" customHeight="1">
      <c r="G2498" s="93">
        <v>43717</v>
      </c>
      <c r="H2498" s="82">
        <v>96.925159543608572</v>
      </c>
      <c r="I2498" s="82">
        <v>90.54945054945054</v>
      </c>
      <c r="J2498" s="82">
        <v>91.307956562838626</v>
      </c>
      <c r="K2498" s="82">
        <v>84.482497348083044</v>
      </c>
      <c r="L2498" s="82">
        <v>32.665929819260342</v>
      </c>
      <c r="M2498" s="82">
        <v>89.71599089388414</v>
      </c>
    </row>
    <row r="2499" spans="7:13" ht="15" customHeight="1">
      <c r="G2499" s="93">
        <v>43718</v>
      </c>
      <c r="H2499" s="82">
        <v>96.887686062246274</v>
      </c>
      <c r="I2499" s="82">
        <v>90.55327782239317</v>
      </c>
      <c r="J2499" s="82">
        <v>91.356401384083057</v>
      </c>
      <c r="K2499" s="82">
        <v>84.181439313864644</v>
      </c>
      <c r="L2499" s="82">
        <v>32.511079455523905</v>
      </c>
      <c r="M2499" s="82">
        <v>89.706607620855138</v>
      </c>
    </row>
    <row r="2500" spans="7:13" ht="15" customHeight="1">
      <c r="G2500" s="93">
        <v>43719</v>
      </c>
      <c r="H2500" s="82">
        <v>96.887686062246274</v>
      </c>
      <c r="I2500" s="82">
        <v>90.511195606252642</v>
      </c>
      <c r="J2500" s="82">
        <v>91.341651867057223</v>
      </c>
      <c r="K2500" s="82">
        <v>83.897667419112111</v>
      </c>
      <c r="L2500" s="82">
        <v>32.28318611888222</v>
      </c>
      <c r="M2500" s="82">
        <v>89.696387426987584</v>
      </c>
    </row>
    <row r="2501" spans="7:13" ht="15" customHeight="1">
      <c r="G2501" s="93">
        <v>43720</v>
      </c>
      <c r="H2501" s="82">
        <v>97.018970189701903</v>
      </c>
      <c r="I2501" s="82">
        <v>90.467242362181437</v>
      </c>
      <c r="J2501" s="82">
        <v>91.251152073732726</v>
      </c>
      <c r="K2501" s="82">
        <v>84.120469565742212</v>
      </c>
      <c r="L2501" s="82">
        <v>32.261889803354912</v>
      </c>
      <c r="M2501" s="82">
        <v>89.71736422044485</v>
      </c>
    </row>
    <row r="2502" spans="7:13" ht="15" customHeight="1">
      <c r="G2502" s="93">
        <v>43721</v>
      </c>
      <c r="H2502" s="82">
        <v>96.962662023602235</v>
      </c>
      <c r="I2502" s="82">
        <v>90.484436372851292</v>
      </c>
      <c r="J2502" s="82">
        <v>91.259563093372662</v>
      </c>
      <c r="K2502" s="82">
        <v>83.784189960925758</v>
      </c>
      <c r="L2502" s="82">
        <v>32.529872433425453</v>
      </c>
      <c r="M2502" s="82">
        <v>89.709506308684198</v>
      </c>
    </row>
    <row r="2503" spans="7:13" ht="15" customHeight="1">
      <c r="G2503" s="93">
        <v>43724</v>
      </c>
      <c r="H2503" s="82">
        <v>96.831530139103549</v>
      </c>
      <c r="I2503" s="82">
        <v>90.511195606252642</v>
      </c>
      <c r="J2503" s="82">
        <v>91.542231057278912</v>
      </c>
      <c r="K2503" s="82">
        <v>83.988670945192695</v>
      </c>
      <c r="L2503" s="82">
        <v>32.638938545266754</v>
      </c>
      <c r="M2503" s="82">
        <v>89.698980390022925</v>
      </c>
    </row>
    <row r="2504" spans="7:13" ht="15" customHeight="1">
      <c r="G2504" s="93">
        <v>43725</v>
      </c>
      <c r="H2504" s="82">
        <v>96.700752459965273</v>
      </c>
      <c r="I2504" s="82">
        <v>90.488258151714817</v>
      </c>
      <c r="J2504" s="82">
        <v>91.230131306150653</v>
      </c>
      <c r="K2504" s="82">
        <v>83.618310535157178</v>
      </c>
      <c r="L2504" s="82">
        <v>32.495135340367973</v>
      </c>
      <c r="M2504" s="82">
        <v>89.702870115680412</v>
      </c>
    </row>
    <row r="2505" spans="7:13" ht="15" customHeight="1">
      <c r="G2505" s="93">
        <v>43726</v>
      </c>
      <c r="H2505" s="82">
        <v>96.794129007338739</v>
      </c>
      <c r="I2505" s="82">
        <v>90.484436372851292</v>
      </c>
      <c r="J2505" s="82">
        <v>91.211220894078636</v>
      </c>
      <c r="K2505" s="82">
        <v>83.678554274735831</v>
      </c>
      <c r="L2505" s="82">
        <v>32.554877565575723</v>
      </c>
      <c r="M2505" s="82">
        <v>89.704243040575065</v>
      </c>
    </row>
    <row r="2506" spans="7:13" ht="15" customHeight="1">
      <c r="G2506" s="93">
        <v>43727</v>
      </c>
      <c r="H2506" s="82">
        <v>96.775439273991111</v>
      </c>
      <c r="I2506" s="82">
        <v>90.368026995676459</v>
      </c>
      <c r="J2506" s="82">
        <v>91.198618307426599</v>
      </c>
      <c r="K2506" s="82">
        <v>83.796783405982268</v>
      </c>
      <c r="L2506" s="82">
        <v>32.705979762274396</v>
      </c>
      <c r="M2506" s="82">
        <v>89.713473237716698</v>
      </c>
    </row>
    <row r="2507" spans="7:13" ht="15" customHeight="1">
      <c r="G2507" s="93">
        <v>43728</v>
      </c>
      <c r="H2507" s="82">
        <v>96.719413353917403</v>
      </c>
      <c r="I2507" s="82">
        <v>90.335638387586442</v>
      </c>
      <c r="J2507" s="82">
        <v>91.171324646622779</v>
      </c>
      <c r="K2507" s="82">
        <v>83.834586466165419</v>
      </c>
      <c r="L2507" s="82">
        <v>32.605003333439157</v>
      </c>
      <c r="M2507" s="82">
        <v>89.714159857203242</v>
      </c>
    </row>
    <row r="2508" spans="7:13" ht="15" customHeight="1">
      <c r="G2508" s="93">
        <v>43731</v>
      </c>
      <c r="H2508" s="82">
        <v>96.794129007338739</v>
      </c>
      <c r="I2508" s="82">
        <v>90.223410751510798</v>
      </c>
      <c r="J2508" s="82">
        <v>90.230343350573023</v>
      </c>
      <c r="K2508" s="82">
        <v>83.223860990028058</v>
      </c>
      <c r="L2508" s="82">
        <v>32.65398586724109</v>
      </c>
      <c r="M2508" s="82">
        <v>89.721331844472431</v>
      </c>
    </row>
    <row r="2509" spans="7:13" ht="15" customHeight="1">
      <c r="G2509" s="93">
        <v>43732</v>
      </c>
      <c r="H2509" s="82">
        <v>96.868960185543102</v>
      </c>
      <c r="I2509" s="82">
        <v>90.234810992945143</v>
      </c>
      <c r="J2509" s="82">
        <v>90.426066307425344</v>
      </c>
      <c r="K2509" s="82">
        <v>83.136985892809207</v>
      </c>
      <c r="L2509" s="82">
        <v>32.668527486858956</v>
      </c>
      <c r="M2509" s="82">
        <v>89.718279794843525</v>
      </c>
    </row>
    <row r="2510" spans="7:13" ht="15" customHeight="1">
      <c r="G2510" s="93">
        <v>43733</v>
      </c>
      <c r="H2510" s="82">
        <v>96.90641918020107</v>
      </c>
      <c r="I2510" s="82">
        <v>90.322308649001869</v>
      </c>
      <c r="J2510" s="82">
        <v>90.327068698111475</v>
      </c>
      <c r="K2510" s="82">
        <v>83.340807845247696</v>
      </c>
      <c r="L2510" s="82">
        <v>32.897961144833992</v>
      </c>
      <c r="M2510" s="82">
        <v>89.730641878472866</v>
      </c>
    </row>
    <row r="2511" spans="7:13" ht="15" customHeight="1">
      <c r="G2511" s="93">
        <v>43734</v>
      </c>
      <c r="H2511" s="82">
        <v>96.943907156673106</v>
      </c>
      <c r="I2511" s="82">
        <v>90.282343025705842</v>
      </c>
      <c r="J2511" s="82">
        <v>90.292059004582669</v>
      </c>
      <c r="K2511" s="82">
        <v>83.345791598146207</v>
      </c>
      <c r="L2511" s="82">
        <v>32.812300319488827</v>
      </c>
      <c r="M2511" s="82">
        <v>89.74506861574163</v>
      </c>
    </row>
    <row r="2512" spans="7:13" ht="15" customHeight="1">
      <c r="G2512" s="93">
        <v>43735</v>
      </c>
      <c r="H2512" s="82">
        <v>96.981424148606806</v>
      </c>
      <c r="I2512" s="82">
        <v>90.196821387222386</v>
      </c>
      <c r="J2512" s="82">
        <v>90.281767200109428</v>
      </c>
      <c r="K2512" s="82">
        <v>82.956371644544973</v>
      </c>
      <c r="L2512" s="82">
        <v>33.109812613338711</v>
      </c>
      <c r="M2512" s="82">
        <v>89.75919451872511</v>
      </c>
    </row>
    <row r="2513" spans="7:13" ht="15" customHeight="1">
      <c r="G2513" s="93">
        <v>43738</v>
      </c>
      <c r="H2513" s="82">
        <v>97.07534379236877</v>
      </c>
      <c r="I2513" s="82">
        <v>90.185430742354384</v>
      </c>
      <c r="J2513" s="82">
        <v>90.550118895189328</v>
      </c>
      <c r="K2513" s="82">
        <v>83.295980875541616</v>
      </c>
      <c r="L2513" s="82">
        <v>33.187917565416903</v>
      </c>
      <c r="M2513" s="82">
        <v>89.764082352931169</v>
      </c>
    </row>
    <row r="2514" spans="7:13" ht="15" customHeight="1">
      <c r="G2514" s="93">
        <v>43739</v>
      </c>
      <c r="H2514" s="82">
        <v>97.358197358197359</v>
      </c>
      <c r="I2514" s="82">
        <v>90.18353258124263</v>
      </c>
      <c r="J2514" s="82">
        <v>90.554259843599951</v>
      </c>
      <c r="K2514" s="82">
        <v>83.266123009827652</v>
      </c>
      <c r="L2514" s="82">
        <v>33.276362045782236</v>
      </c>
      <c r="M2514" s="82">
        <v>89.775387508669226</v>
      </c>
    </row>
    <row r="2515" spans="7:13" ht="15" customHeight="1">
      <c r="G2515" s="93">
        <v>43740</v>
      </c>
      <c r="H2515" s="82">
        <v>97.358197358197359</v>
      </c>
      <c r="I2515" s="82">
        <v>90.208214909787571</v>
      </c>
      <c r="J2515" s="82">
        <v>90.442587010139761</v>
      </c>
      <c r="K2515" s="82">
        <v>83.256175144111594</v>
      </c>
      <c r="L2515" s="82">
        <v>33.198109014505633</v>
      </c>
      <c r="M2515" s="82">
        <v>89.775998679291689</v>
      </c>
    </row>
    <row r="2516" spans="7:13" ht="15" customHeight="1">
      <c r="G2516" s="93">
        <v>43741</v>
      </c>
      <c r="H2516" s="82">
        <v>97.358197358197359</v>
      </c>
      <c r="I2516" s="82">
        <v>90.238611713665932</v>
      </c>
      <c r="J2516" s="82">
        <v>91.093732029902242</v>
      </c>
      <c r="K2516" s="82">
        <v>83.628345133805354</v>
      </c>
      <c r="L2516" s="82">
        <v>32.810465868521732</v>
      </c>
      <c r="M2516" s="82">
        <v>89.777908641122224</v>
      </c>
    </row>
    <row r="2517" spans="7:13" ht="15" customHeight="1">
      <c r="G2517" s="93">
        <v>43742</v>
      </c>
      <c r="H2517" s="82">
        <v>97.358197358197359</v>
      </c>
      <c r="I2517" s="82">
        <v>90.238611713665932</v>
      </c>
      <c r="J2517" s="82">
        <v>91.438664542494976</v>
      </c>
      <c r="K2517" s="82">
        <v>83.847195066927355</v>
      </c>
      <c r="L2517" s="82">
        <v>32.959195134866256</v>
      </c>
      <c r="M2517" s="82">
        <v>89.769810961123468</v>
      </c>
    </row>
    <row r="2518" spans="7:13" ht="15" customHeight="1">
      <c r="G2518" s="93">
        <v>43745</v>
      </c>
      <c r="H2518" s="82">
        <v>97.207137315748639</v>
      </c>
      <c r="I2518" s="82">
        <v>90.259521402089632</v>
      </c>
      <c r="J2518" s="82">
        <v>91.453445409200071</v>
      </c>
      <c r="K2518" s="82">
        <v>83.696141720462393</v>
      </c>
      <c r="L2518" s="82">
        <v>32.859279641020308</v>
      </c>
      <c r="M2518" s="82">
        <v>89.766755612432434</v>
      </c>
    </row>
    <row r="2519" spans="7:13" ht="15" customHeight="1">
      <c r="G2519" s="93">
        <v>43746</v>
      </c>
      <c r="H2519" s="82">
        <v>97.112962604146475</v>
      </c>
      <c r="I2519" s="82">
        <v>90.246214115714324</v>
      </c>
      <c r="J2519" s="82">
        <v>91.440775802355105</v>
      </c>
      <c r="K2519" s="82">
        <v>83.460582652175205</v>
      </c>
      <c r="L2519" s="82">
        <v>32.605779686173051</v>
      </c>
      <c r="M2519" s="82">
        <v>89.77401240519319</v>
      </c>
    </row>
    <row r="2520" spans="7:13" ht="15" customHeight="1">
      <c r="G2520" s="93">
        <v>43747</v>
      </c>
      <c r="H2520" s="82">
        <v>97.037754114230395</v>
      </c>
      <c r="I2520" s="82">
        <v>90.202517788724663</v>
      </c>
      <c r="J2520" s="82">
        <v>91.552812261599271</v>
      </c>
      <c r="K2520" s="82">
        <v>83.378200526441731</v>
      </c>
      <c r="L2520" s="82">
        <v>32.117364688958553</v>
      </c>
      <c r="M2520" s="82">
        <v>89.772713735034088</v>
      </c>
    </row>
    <row r="2521" spans="7:13" ht="15" customHeight="1">
      <c r="G2521" s="93">
        <v>43748</v>
      </c>
      <c r="H2521" s="82">
        <v>96.794129007338739</v>
      </c>
      <c r="I2521" s="82">
        <v>90.210114110067792</v>
      </c>
      <c r="J2521" s="82">
        <v>91.637550038179427</v>
      </c>
      <c r="K2521" s="82">
        <v>83.550639930461884</v>
      </c>
      <c r="L2521" s="82">
        <v>32.078742493928772</v>
      </c>
      <c r="M2521" s="82">
        <v>89.757743545414783</v>
      </c>
    </row>
    <row r="2522" spans="7:13" ht="15" customHeight="1">
      <c r="G2522" s="93">
        <v>43749</v>
      </c>
      <c r="H2522" s="82">
        <v>97.094149554436257</v>
      </c>
      <c r="I2522" s="82">
        <v>90.050859568744471</v>
      </c>
      <c r="J2522" s="82">
        <v>91.892707148989487</v>
      </c>
      <c r="K2522" s="82">
        <v>83.993732485611844</v>
      </c>
      <c r="L2522" s="82">
        <v>31.721800098838649</v>
      </c>
      <c r="M2522" s="82">
        <v>89.760416427372363</v>
      </c>
    </row>
    <row r="2523" spans="7:13" ht="15" customHeight="1">
      <c r="G2523" s="93">
        <v>43752</v>
      </c>
      <c r="H2523" s="82">
        <v>97.037754114230395</v>
      </c>
      <c r="I2523" s="82">
        <v>90.13800067317402</v>
      </c>
      <c r="J2523" s="82">
        <v>92.166445577043916</v>
      </c>
      <c r="K2523" s="82">
        <v>84.087481146304683</v>
      </c>
      <c r="L2523" s="82">
        <v>31.864015016365983</v>
      </c>
      <c r="M2523" s="82">
        <v>89.771949828962377</v>
      </c>
    </row>
    <row r="2524" spans="7:13" ht="15" customHeight="1">
      <c r="G2524" s="93">
        <v>43753</v>
      </c>
      <c r="H2524" s="82">
        <v>97.056545313710302</v>
      </c>
      <c r="I2524" s="82">
        <v>90.160760878713901</v>
      </c>
      <c r="J2524" s="82">
        <v>92.209364595217579</v>
      </c>
      <c r="K2524" s="82">
        <v>83.917873378089524</v>
      </c>
      <c r="L2524" s="82">
        <v>31.488138581228686</v>
      </c>
      <c r="M2524" s="82">
        <v>89.789828638933187</v>
      </c>
    </row>
    <row r="2525" spans="7:13" ht="15" customHeight="1">
      <c r="G2525" s="93">
        <v>43754</v>
      </c>
      <c r="H2525" s="82">
        <v>97.282608695652158</v>
      </c>
      <c r="I2525" s="82">
        <v>90.13610450806739</v>
      </c>
      <c r="J2525" s="82">
        <v>92.164300674889461</v>
      </c>
      <c r="K2525" s="82">
        <v>83.81442059053461</v>
      </c>
      <c r="L2525" s="82">
        <v>31.626800520428354</v>
      </c>
      <c r="M2525" s="82">
        <v>89.776533460412551</v>
      </c>
    </row>
    <row r="2526" spans="7:13" ht="15" customHeight="1">
      <c r="G2526" s="93">
        <v>43755</v>
      </c>
      <c r="H2526" s="82">
        <v>97.623685235683666</v>
      </c>
      <c r="I2526" s="82">
        <v>90.111461619348049</v>
      </c>
      <c r="J2526" s="82">
        <v>92.424560666526631</v>
      </c>
      <c r="K2526" s="82">
        <v>83.779153642702568</v>
      </c>
      <c r="L2526" s="82">
        <v>31.566531684864881</v>
      </c>
      <c r="M2526" s="82">
        <v>89.742702007463663</v>
      </c>
    </row>
    <row r="2527" spans="7:13" ht="15" customHeight="1">
      <c r="G2527" s="93">
        <v>43756</v>
      </c>
      <c r="H2527" s="82">
        <v>97.661730319563517</v>
      </c>
      <c r="I2527" s="82">
        <v>90.100092522499779</v>
      </c>
      <c r="J2527" s="82">
        <v>92.435346839697516</v>
      </c>
      <c r="K2527" s="82">
        <v>84.227224656292492</v>
      </c>
      <c r="L2527" s="82">
        <v>31.448847107817624</v>
      </c>
      <c r="M2527" s="82">
        <v>89.700429464075427</v>
      </c>
    </row>
    <row r="2528" spans="7:13" ht="15" customHeight="1">
      <c r="G2528" s="93">
        <v>43759</v>
      </c>
      <c r="H2528" s="82">
        <v>97.776043698790488</v>
      </c>
      <c r="I2528" s="82">
        <v>90.031938140864014</v>
      </c>
      <c r="J2528" s="82">
        <v>92.584453535943894</v>
      </c>
      <c r="K2528" s="82">
        <v>84.369986985078242</v>
      </c>
      <c r="L2528" s="82">
        <v>31.964674758792405</v>
      </c>
      <c r="M2528" s="82">
        <v>89.686474538808127</v>
      </c>
    </row>
    <row r="2529" spans="7:13" ht="15" customHeight="1">
      <c r="G2529" s="93">
        <v>43760</v>
      </c>
      <c r="H2529" s="82">
        <v>97.986314760508307</v>
      </c>
      <c r="I2529" s="82">
        <v>90.014915653032489</v>
      </c>
      <c r="J2529" s="82">
        <v>92.547672462142444</v>
      </c>
      <c r="K2529" s="82">
        <v>84.42109088706502</v>
      </c>
      <c r="L2529" s="82">
        <v>31.623878988491587</v>
      </c>
      <c r="M2529" s="82">
        <v>89.674886863212436</v>
      </c>
    </row>
    <row r="2530" spans="7:13" ht="15" customHeight="1">
      <c r="G2530" s="93">
        <v>43761</v>
      </c>
      <c r="H2530" s="82">
        <v>97.756972888628809</v>
      </c>
      <c r="I2530" s="82">
        <v>90.016806722689068</v>
      </c>
      <c r="J2530" s="82">
        <v>92.577960633970733</v>
      </c>
      <c r="K2530" s="82">
        <v>84.42109088706502</v>
      </c>
      <c r="L2530" s="82">
        <v>31.587405328514855</v>
      </c>
      <c r="M2530" s="82">
        <v>89.69814147381237</v>
      </c>
    </row>
    <row r="2531" spans="7:13" ht="15" customHeight="1">
      <c r="G2531" s="93">
        <v>43762</v>
      </c>
      <c r="H2531" s="82">
        <v>97.909747997655799</v>
      </c>
      <c r="I2531" s="82">
        <v>90.153172866520791</v>
      </c>
      <c r="J2531" s="82">
        <v>92.530373831775705</v>
      </c>
      <c r="K2531" s="82">
        <v>84.644115146362196</v>
      </c>
      <c r="L2531" s="82">
        <v>31.986576554129815</v>
      </c>
      <c r="M2531" s="82">
        <v>89.720568812598174</v>
      </c>
    </row>
    <row r="2532" spans="7:13" ht="15" customHeight="1">
      <c r="G2532" s="93">
        <v>43763</v>
      </c>
      <c r="H2532" s="82">
        <v>98.005475166210402</v>
      </c>
      <c r="I2532" s="82">
        <v>90.086832201501153</v>
      </c>
      <c r="J2532" s="82">
        <v>92.612599971937698</v>
      </c>
      <c r="K2532" s="82">
        <v>84.700698875721656</v>
      </c>
      <c r="L2532" s="82">
        <v>32.105567538841477</v>
      </c>
      <c r="M2532" s="82">
        <v>89.733084174471315</v>
      </c>
    </row>
    <row r="2533" spans="7:13" ht="15" customHeight="1">
      <c r="G2533" s="93">
        <v>43766</v>
      </c>
      <c r="H2533" s="82">
        <v>98.005475166210402</v>
      </c>
      <c r="I2533" s="82">
        <v>90.075469318253482</v>
      </c>
      <c r="J2533" s="82">
        <v>92.677618646447627</v>
      </c>
      <c r="K2533" s="82">
        <v>84.806352490188317</v>
      </c>
      <c r="L2533" s="82">
        <v>32.067724636436729</v>
      </c>
      <c r="M2533" s="82">
        <v>89.747282652617642</v>
      </c>
    </row>
    <row r="2534" spans="7:13" ht="15" customHeight="1">
      <c r="G2534" s="93">
        <v>43767</v>
      </c>
      <c r="H2534" s="82">
        <v>98.101389704443136</v>
      </c>
      <c r="I2534" s="82">
        <v>90.079256627493848</v>
      </c>
      <c r="J2534" s="82">
        <v>92.623430081624065</v>
      </c>
      <c r="K2534" s="82">
        <v>84.824417260057203</v>
      </c>
      <c r="L2534" s="82">
        <v>32.067724636436729</v>
      </c>
      <c r="M2534" s="82">
        <v>89.772178999418799</v>
      </c>
    </row>
    <row r="2535" spans="7:13" ht="15" customHeight="1">
      <c r="G2535" s="93">
        <v>43768</v>
      </c>
      <c r="H2535" s="82">
        <v>98.235985887887097</v>
      </c>
      <c r="I2535" s="82">
        <v>90.069788951484057</v>
      </c>
      <c r="J2535" s="82">
        <v>92.844918532411199</v>
      </c>
      <c r="K2535" s="82">
        <v>84.515796495057913</v>
      </c>
      <c r="L2535" s="82">
        <v>32.067724636436729</v>
      </c>
      <c r="M2535" s="82">
        <v>89.764998881109108</v>
      </c>
    </row>
    <row r="2536" spans="7:13" ht="15" customHeight="1">
      <c r="G2536" s="93">
        <v>43769</v>
      </c>
      <c r="H2536" s="82">
        <v>98.235985887887097</v>
      </c>
      <c r="I2536" s="82">
        <v>90.062216243484102</v>
      </c>
      <c r="J2536" s="82">
        <v>92.927704906492721</v>
      </c>
      <c r="K2536" s="82">
        <v>84.515796495057913</v>
      </c>
      <c r="L2536" s="82">
        <v>32.180261477843317</v>
      </c>
      <c r="M2536" s="82">
        <v>89.766068187638965</v>
      </c>
    </row>
    <row r="2537" spans="7:13" ht="15" customHeight="1">
      <c r="G2537" s="93">
        <v>43770</v>
      </c>
      <c r="H2537" s="82">
        <v>98.216735253772285</v>
      </c>
      <c r="I2537" s="82">
        <v>90.120938058681247</v>
      </c>
      <c r="J2537" s="82">
        <v>92.927704906492721</v>
      </c>
      <c r="K2537" s="82">
        <v>84.515796495057913</v>
      </c>
      <c r="L2537" s="82">
        <v>32.209024265945352</v>
      </c>
      <c r="M2537" s="82">
        <v>89.767748577943991</v>
      </c>
    </row>
    <row r="2538" spans="7:13" ht="15" customHeight="1">
      <c r="G2538" s="93">
        <v>43773</v>
      </c>
      <c r="H2538" s="82">
        <v>98.216735253772285</v>
      </c>
      <c r="I2538" s="82">
        <v>90.111461619348049</v>
      </c>
      <c r="J2538" s="82">
        <v>93.098098215754959</v>
      </c>
      <c r="K2538" s="82">
        <v>84.987347175218758</v>
      </c>
      <c r="L2538" s="82">
        <v>32.16464011399848</v>
      </c>
      <c r="M2538" s="82">
        <v>89.808249730783473</v>
      </c>
    </row>
    <row r="2539" spans="7:13" ht="15" customHeight="1">
      <c r="G2539" s="93">
        <v>43774</v>
      </c>
      <c r="H2539" s="82">
        <v>98.139808106520448</v>
      </c>
      <c r="I2539" s="82">
        <v>90.130416491375684</v>
      </c>
      <c r="J2539" s="82">
        <v>92.897187492669659</v>
      </c>
      <c r="K2539" s="82">
        <v>84.700698875721656</v>
      </c>
      <c r="L2539" s="82">
        <v>32.339350237343645</v>
      </c>
      <c r="M2539" s="82">
        <v>89.801828243199424</v>
      </c>
    </row>
    <row r="2540" spans="7:13" ht="15" customHeight="1">
      <c r="G2540" s="93">
        <v>43775</v>
      </c>
      <c r="H2540" s="82">
        <v>98.274509803921561</v>
      </c>
      <c r="I2540" s="82">
        <v>89.967664720950737</v>
      </c>
      <c r="J2540" s="82">
        <v>92.753589245146031</v>
      </c>
      <c r="K2540" s="82">
        <v>84.097628673143063</v>
      </c>
      <c r="L2540" s="82">
        <v>32.196402680355817</v>
      </c>
      <c r="M2540" s="82">
        <v>89.793038409946689</v>
      </c>
    </row>
    <row r="2541" spans="7:13" ht="15" customHeight="1">
      <c r="G2541" s="93">
        <v>43776</v>
      </c>
      <c r="H2541" s="82">
        <v>98.159028593811186</v>
      </c>
      <c r="I2541" s="82">
        <v>90.022480408429104</v>
      </c>
      <c r="J2541" s="82">
        <v>92.8492720324479</v>
      </c>
      <c r="K2541" s="82">
        <v>83.819461149867692</v>
      </c>
      <c r="L2541" s="82">
        <v>32.2095293352046</v>
      </c>
      <c r="M2541" s="82">
        <v>89.806262029349696</v>
      </c>
    </row>
    <row r="2542" spans="7:13" ht="15" customHeight="1">
      <c r="G2542" s="93">
        <v>43777</v>
      </c>
      <c r="H2542" s="82">
        <v>98.332352364135772</v>
      </c>
      <c r="I2542" s="82">
        <v>89.988449018166534</v>
      </c>
      <c r="J2542" s="82">
        <v>92.881936300952205</v>
      </c>
      <c r="K2542" s="82">
        <v>83.545631649932574</v>
      </c>
      <c r="L2542" s="82">
        <v>32.294098687985915</v>
      </c>
      <c r="M2542" s="82">
        <v>89.810696253340296</v>
      </c>
    </row>
    <row r="2543" spans="7:13" ht="15" customHeight="1">
      <c r="G2543" s="93">
        <v>43781</v>
      </c>
      <c r="H2543" s="82">
        <v>98.274509803921561</v>
      </c>
      <c r="I2543" s="82">
        <v>89.980889980889984</v>
      </c>
      <c r="J2543" s="82">
        <v>92.556324203047581</v>
      </c>
      <c r="K2543" s="82">
        <v>83.345791598146207</v>
      </c>
      <c r="L2543" s="82">
        <v>32.246442223914222</v>
      </c>
      <c r="M2543" s="82">
        <v>89.810161065141131</v>
      </c>
    </row>
    <row r="2544" spans="7:13" ht="15" customHeight="1">
      <c r="G2544" s="93">
        <v>43782</v>
      </c>
      <c r="H2544" s="82">
        <v>97.928878468151609</v>
      </c>
      <c r="I2544" s="82">
        <v>89.950666526713547</v>
      </c>
      <c r="J2544" s="82">
        <v>92.422403733955662</v>
      </c>
      <c r="K2544" s="82">
        <v>83.221376324824604</v>
      </c>
      <c r="L2544" s="82">
        <v>32.274309238178297</v>
      </c>
      <c r="M2544" s="82">
        <v>89.797242028550045</v>
      </c>
    </row>
    <row r="2545" spans="7:13" ht="15" customHeight="1">
      <c r="G2545" s="93">
        <v>43783</v>
      </c>
      <c r="H2545" s="82">
        <v>98.043818466353684</v>
      </c>
      <c r="I2545" s="82">
        <v>89.886509052004442</v>
      </c>
      <c r="J2545" s="82">
        <v>92.280268431354287</v>
      </c>
      <c r="K2545" s="82">
        <v>83.518096836049864</v>
      </c>
      <c r="L2545" s="82">
        <v>32.371714051566542</v>
      </c>
      <c r="M2545" s="82">
        <v>89.773783225376022</v>
      </c>
    </row>
    <row r="2546" spans="7:13" ht="15" customHeight="1">
      <c r="G2546" s="93">
        <v>43784</v>
      </c>
      <c r="H2546" s="82">
        <v>97.967161845191555</v>
      </c>
      <c r="I2546" s="82">
        <v>89.890280487549035</v>
      </c>
      <c r="J2546" s="82">
        <v>92.515242834115909</v>
      </c>
      <c r="K2546" s="82">
        <v>83.305938256477688</v>
      </c>
      <c r="L2546" s="82">
        <v>32.404909524034899</v>
      </c>
      <c r="M2546" s="82">
        <v>89.798770714716781</v>
      </c>
    </row>
    <row r="2547" spans="7:13" ht="15" customHeight="1">
      <c r="G2547" s="93">
        <v>43787</v>
      </c>
      <c r="H2547" s="82">
        <v>97.928878468151609</v>
      </c>
      <c r="I2547" s="82">
        <v>89.773512958578635</v>
      </c>
      <c r="J2547" s="82">
        <v>92.349127879861953</v>
      </c>
      <c r="K2547" s="82">
        <v>83.119632633587784</v>
      </c>
      <c r="L2547" s="82">
        <v>32.39366651421723</v>
      </c>
      <c r="M2547" s="82">
        <v>89.836698789866247</v>
      </c>
    </row>
    <row r="2548" spans="7:13" ht="15" customHeight="1">
      <c r="G2548" s="93">
        <v>43788</v>
      </c>
      <c r="H2548" s="82">
        <v>98.024643066692732</v>
      </c>
      <c r="I2548" s="82">
        <v>89.717121380263393</v>
      </c>
      <c r="J2548" s="82">
        <v>92.254472605292591</v>
      </c>
      <c r="K2548" s="82">
        <v>83.231315875906958</v>
      </c>
      <c r="L2548" s="82">
        <v>32.380389374950738</v>
      </c>
      <c r="M2548" s="82">
        <v>89.799000022130926</v>
      </c>
    </row>
    <row r="2549" spans="7:13" ht="15" customHeight="1">
      <c r="G2549" s="93">
        <v>43789</v>
      </c>
      <c r="H2549" s="82">
        <v>98.139808106520448</v>
      </c>
      <c r="I2549" s="82">
        <v>89.685197588747485</v>
      </c>
      <c r="J2549" s="82">
        <v>92.278118228207944</v>
      </c>
      <c r="K2549" s="82">
        <v>83.645911477869475</v>
      </c>
      <c r="L2549" s="82">
        <v>32.431002905140836</v>
      </c>
      <c r="M2549" s="82">
        <v>89.766220947794309</v>
      </c>
    </row>
    <row r="2550" spans="7:13" ht="15" customHeight="1">
      <c r="G2550" s="93">
        <v>43790</v>
      </c>
      <c r="H2550" s="82">
        <v>98.1974921630094</v>
      </c>
      <c r="I2550" s="82">
        <v>89.625167336010705</v>
      </c>
      <c r="J2550" s="82">
        <v>92.211511595417704</v>
      </c>
      <c r="K2550" s="82">
        <v>83.520599250936328</v>
      </c>
      <c r="L2550" s="82">
        <v>32.560554181725955</v>
      </c>
      <c r="M2550" s="82">
        <v>89.759423624062393</v>
      </c>
    </row>
    <row r="2551" spans="7:13" ht="15" customHeight="1">
      <c r="G2551" s="93">
        <v>43791</v>
      </c>
      <c r="H2551" s="82">
        <v>98.235985887887097</v>
      </c>
      <c r="I2551" s="82">
        <v>89.773512958578635</v>
      </c>
      <c r="J2551" s="82">
        <v>92.153577661431058</v>
      </c>
      <c r="K2551" s="82">
        <v>83.368225864337845</v>
      </c>
      <c r="L2551" s="82">
        <v>32.550234533468561</v>
      </c>
      <c r="M2551" s="82">
        <v>89.755452630432643</v>
      </c>
    </row>
    <row r="2552" spans="7:13" ht="15" customHeight="1">
      <c r="G2552" s="93">
        <v>43794</v>
      </c>
      <c r="H2552" s="82">
        <v>98.332352364135772</v>
      </c>
      <c r="I2552" s="82">
        <v>89.786681195255852</v>
      </c>
      <c r="J2552" s="82">
        <v>92.121423586880667</v>
      </c>
      <c r="K2552" s="82">
        <v>83.199021012416424</v>
      </c>
      <c r="L2552" s="82">
        <v>32.585348055079635</v>
      </c>
      <c r="M2552" s="82">
        <v>89.73697685852278</v>
      </c>
    </row>
    <row r="2553" spans="7:13" ht="15" customHeight="1">
      <c r="G2553" s="93">
        <v>43795</v>
      </c>
      <c r="H2553" s="82">
        <v>98.255244069790237</v>
      </c>
      <c r="I2553" s="82">
        <v>89.705851564953406</v>
      </c>
      <c r="J2553" s="82">
        <v>92.102141910276984</v>
      </c>
      <c r="K2553" s="82">
        <v>82.838038632986638</v>
      </c>
      <c r="L2553" s="82">
        <v>32.56132841913368</v>
      </c>
      <c r="M2553" s="82">
        <v>89.735755587953605</v>
      </c>
    </row>
    <row r="2554" spans="7:13" ht="15" customHeight="1">
      <c r="G2554" s="93">
        <v>43796</v>
      </c>
      <c r="H2554" s="82">
        <v>98.216735253772285</v>
      </c>
      <c r="I2554" s="82">
        <v>89.655172413793096</v>
      </c>
      <c r="J2554" s="82">
        <v>91.871389797480703</v>
      </c>
      <c r="K2554" s="82">
        <v>82.983537257003363</v>
      </c>
      <c r="L2554" s="82">
        <v>32.464576698461372</v>
      </c>
      <c r="M2554" s="82">
        <v>89.722629028444672</v>
      </c>
    </row>
    <row r="2555" spans="7:13" ht="15" customHeight="1">
      <c r="G2555" s="93">
        <v>43797</v>
      </c>
      <c r="H2555" s="82">
        <v>97.986314760508307</v>
      </c>
      <c r="I2555" s="82">
        <v>89.662676822633287</v>
      </c>
      <c r="J2555" s="82">
        <v>91.609993060374734</v>
      </c>
      <c r="K2555" s="82">
        <v>82.786374031065307</v>
      </c>
      <c r="L2555" s="82">
        <v>32.404909524034899</v>
      </c>
      <c r="M2555" s="82">
        <v>89.714541317014934</v>
      </c>
    </row>
    <row r="2556" spans="7:13" ht="15" customHeight="1">
      <c r="G2556" s="93">
        <v>43798</v>
      </c>
      <c r="H2556" s="82">
        <v>98.216735253772285</v>
      </c>
      <c r="I2556" s="82">
        <v>89.675812561478395</v>
      </c>
      <c r="J2556" s="82">
        <v>91.597280044407441</v>
      </c>
      <c r="K2556" s="82">
        <v>83.283537496265311</v>
      </c>
      <c r="L2556" s="82">
        <v>32.370948805030459</v>
      </c>
      <c r="M2556" s="82">
        <v>89.718813888539273</v>
      </c>
    </row>
    <row r="2557" spans="7:13" ht="15" customHeight="1">
      <c r="G2557" s="93">
        <v>43801</v>
      </c>
      <c r="H2557" s="82">
        <v>98.139808106520448</v>
      </c>
      <c r="I2557" s="82">
        <v>89.683320426146466</v>
      </c>
      <c r="J2557" s="82">
        <v>92.082868303571445</v>
      </c>
      <c r="K2557" s="82">
        <v>83.598248560460647</v>
      </c>
      <c r="L2557" s="82">
        <v>32.484343370445345</v>
      </c>
      <c r="M2557" s="82">
        <v>89.734915983719844</v>
      </c>
    </row>
    <row r="2558" spans="7:13" ht="15" customHeight="1">
      <c r="G2558" s="93">
        <v>43802</v>
      </c>
      <c r="H2558" s="82">
        <v>98.178256611165523</v>
      </c>
      <c r="I2558" s="82">
        <v>89.711486118671729</v>
      </c>
      <c r="J2558" s="82">
        <v>92.31468531468532</v>
      </c>
      <c r="K2558" s="82">
        <v>83.887568088115799</v>
      </c>
      <c r="L2558" s="82">
        <v>32.447909261804334</v>
      </c>
      <c r="M2558" s="82">
        <v>89.750565735967186</v>
      </c>
    </row>
    <row r="2559" spans="7:13" ht="15" customHeight="1">
      <c r="G2559" s="93">
        <v>43803</v>
      </c>
      <c r="H2559" s="82">
        <v>98.1974921630094</v>
      </c>
      <c r="I2559" s="82">
        <v>89.745308310991959</v>
      </c>
      <c r="J2559" s="82">
        <v>92.547672462142444</v>
      </c>
      <c r="K2559" s="82">
        <v>84.125547004677827</v>
      </c>
      <c r="L2559" s="82">
        <v>32.291814051470709</v>
      </c>
      <c r="M2559" s="82">
        <v>89.742167629320235</v>
      </c>
    </row>
    <row r="2560" spans="7:13" ht="15" customHeight="1">
      <c r="G2560" s="93">
        <v>43804</v>
      </c>
      <c r="H2560" s="82">
        <v>98.178256611165523</v>
      </c>
      <c r="I2560" s="82">
        <v>89.707729670881832</v>
      </c>
      <c r="J2560" s="82">
        <v>92.580124833438532</v>
      </c>
      <c r="K2560" s="82">
        <v>84.224679719603586</v>
      </c>
      <c r="L2560" s="82">
        <v>32.303494479916964</v>
      </c>
      <c r="M2560" s="82">
        <v>89.763471344543603</v>
      </c>
    </row>
    <row r="2561" spans="7:13" ht="15" customHeight="1">
      <c r="G2561" s="93">
        <v>43805</v>
      </c>
      <c r="H2561" s="82">
        <v>98.139808106520448</v>
      </c>
      <c r="I2561" s="82">
        <v>89.668305953751172</v>
      </c>
      <c r="J2561" s="82">
        <v>92.701481706888885</v>
      </c>
      <c r="K2561" s="82">
        <v>84.38531165803893</v>
      </c>
      <c r="L2561" s="82">
        <v>32.197412043169194</v>
      </c>
      <c r="M2561" s="82">
        <v>89.776457062719501</v>
      </c>
    </row>
    <row r="2562" spans="7:13" ht="15" customHeight="1">
      <c r="G2562" s="93">
        <v>43808</v>
      </c>
      <c r="H2562" s="82">
        <v>98.178256611165523</v>
      </c>
      <c r="I2562" s="82">
        <v>89.683320426146466</v>
      </c>
      <c r="J2562" s="82">
        <v>92.465561522297449</v>
      </c>
      <c r="K2562" s="82">
        <v>84.029180357519664</v>
      </c>
      <c r="L2562" s="82">
        <v>32.163632804854181</v>
      </c>
      <c r="M2562" s="82">
        <v>89.746366486178403</v>
      </c>
    </row>
    <row r="2563" spans="7:13" ht="15" customHeight="1">
      <c r="G2563" s="93">
        <v>43809</v>
      </c>
      <c r="H2563" s="82">
        <v>98.178256611165523</v>
      </c>
      <c r="I2563" s="82">
        <v>89.664553121141736</v>
      </c>
      <c r="J2563" s="82">
        <v>92.357742537313442</v>
      </c>
      <c r="K2563" s="82">
        <v>84.031713493307606</v>
      </c>
      <c r="L2563" s="82">
        <v>32.023978422537851</v>
      </c>
      <c r="M2563" s="82">
        <v>89.744763239917788</v>
      </c>
    </row>
    <row r="2564" spans="7:13" ht="15" customHeight="1">
      <c r="G2564" s="93">
        <v>43810</v>
      </c>
      <c r="H2564" s="82">
        <v>98.1974921630094</v>
      </c>
      <c r="I2564" s="82">
        <v>89.651420680420131</v>
      </c>
      <c r="J2564" s="82">
        <v>92.420246902055965</v>
      </c>
      <c r="K2564" s="82">
        <v>84.398086472084302</v>
      </c>
      <c r="L2564" s="82">
        <v>31.956966495787665</v>
      </c>
      <c r="M2564" s="82">
        <v>89.776227870420485</v>
      </c>
    </row>
    <row r="2565" spans="7:13" ht="15" customHeight="1">
      <c r="G2565" s="93">
        <v>43811</v>
      </c>
      <c r="H2565" s="82">
        <v>98.1974921630094</v>
      </c>
      <c r="I2565" s="82">
        <v>89.657048398233968</v>
      </c>
      <c r="J2565" s="82">
        <v>92.431032068337771</v>
      </c>
      <c r="K2565" s="82">
        <v>84.582473601165191</v>
      </c>
      <c r="L2565" s="82">
        <v>31.932374659930048</v>
      </c>
      <c r="M2565" s="82">
        <v>89.761943859965569</v>
      </c>
    </row>
    <row r="2566" spans="7:13" ht="15" customHeight="1">
      <c r="G2566" s="93">
        <v>43812</v>
      </c>
      <c r="H2566" s="82">
        <v>98.235985887887097</v>
      </c>
      <c r="I2566" s="82">
        <v>89.666429498179383</v>
      </c>
      <c r="J2566" s="82">
        <v>92.64509790160713</v>
      </c>
      <c r="K2566" s="82">
        <v>84.772824037467302</v>
      </c>
      <c r="L2566" s="82">
        <v>31.849686782856796</v>
      </c>
      <c r="M2566" s="82">
        <v>89.766755612432434</v>
      </c>
    </row>
    <row r="2567" spans="7:13" ht="15" customHeight="1">
      <c r="G2567" s="93">
        <v>43815</v>
      </c>
      <c r="H2567" s="82">
        <v>98.332352364135772</v>
      </c>
      <c r="I2567" s="82">
        <v>89.675812561478395</v>
      </c>
      <c r="J2567" s="82">
        <v>92.836212756979762</v>
      </c>
      <c r="K2567" s="82">
        <v>84.723868575423239</v>
      </c>
      <c r="L2567" s="82">
        <v>31.815647217360326</v>
      </c>
      <c r="M2567" s="82">
        <v>89.773248477019791</v>
      </c>
    </row>
    <row r="2568" spans="7:13" ht="15" customHeight="1">
      <c r="G2568" s="93">
        <v>43816</v>
      </c>
      <c r="H2568" s="82">
        <v>98.467583497053042</v>
      </c>
      <c r="I2568" s="82">
        <v>89.698339927568071</v>
      </c>
      <c r="J2568" s="82">
        <v>92.953878652740286</v>
      </c>
      <c r="K2568" s="82">
        <v>84.354667877137231</v>
      </c>
      <c r="L2568" s="82">
        <v>31.575751519949581</v>
      </c>
      <c r="M2568" s="82">
        <v>89.766373708469587</v>
      </c>
    </row>
    <row r="2569" spans="7:13" ht="15" customHeight="1">
      <c r="G2569" s="93">
        <v>43817</v>
      </c>
      <c r="H2569" s="82">
        <v>98.313063946645741</v>
      </c>
      <c r="I2569" s="82">
        <v>89.690829548071065</v>
      </c>
      <c r="J2569" s="82">
        <v>92.868867836037893</v>
      </c>
      <c r="K2569" s="82">
        <v>84.303644336912157</v>
      </c>
      <c r="L2569" s="82">
        <v>31.432003550169092</v>
      </c>
      <c r="M2569" s="82">
        <v>89.779513071864841</v>
      </c>
    </row>
    <row r="2570" spans="7:13" ht="15" customHeight="1">
      <c r="G2570" s="93">
        <v>43818</v>
      </c>
      <c r="H2570" s="82">
        <v>98.370951913640809</v>
      </c>
      <c r="I2570" s="82">
        <v>89.752827817343942</v>
      </c>
      <c r="J2570" s="82">
        <v>92.895008444361039</v>
      </c>
      <c r="K2570" s="82">
        <v>84.115392739672288</v>
      </c>
      <c r="L2570" s="82">
        <v>31.24980982808459</v>
      </c>
      <c r="M2570" s="82">
        <v>89.770727606288659</v>
      </c>
    </row>
    <row r="2571" spans="7:13" ht="15" customHeight="1">
      <c r="G2571" s="93">
        <v>43819</v>
      </c>
      <c r="H2571" s="82">
        <v>98.486932599724881</v>
      </c>
      <c r="I2571" s="82">
        <v>89.760348583877985</v>
      </c>
      <c r="J2571" s="82">
        <v>92.956060463806224</v>
      </c>
      <c r="K2571" s="82">
        <v>84.380202815196</v>
      </c>
      <c r="L2571" s="82">
        <v>31.111599163915059</v>
      </c>
      <c r="M2571" s="82">
        <v>89.764158729564485</v>
      </c>
    </row>
    <row r="2572" spans="7:13" ht="15" customHeight="1">
      <c r="G2572" s="93">
        <v>43822</v>
      </c>
      <c r="H2572" s="82">
        <v>98.274509803921561</v>
      </c>
      <c r="I2572" s="82">
        <v>89.797971330371354</v>
      </c>
      <c r="J2572" s="82">
        <v>93.065281759646581</v>
      </c>
      <c r="K2572" s="82">
        <v>84.257775896986374</v>
      </c>
      <c r="L2572" s="82">
        <v>31.233891140222163</v>
      </c>
      <c r="M2572" s="82">
        <v>89.76912348953428</v>
      </c>
    </row>
    <row r="2573" spans="7:13" ht="15" customHeight="1">
      <c r="G2573" s="93">
        <v>43823</v>
      </c>
      <c r="H2573" s="82">
        <v>98.274509803921561</v>
      </c>
      <c r="I2573" s="82">
        <v>89.651420680420131</v>
      </c>
      <c r="J2573" s="82">
        <v>92.912443693693689</v>
      </c>
      <c r="K2573" s="82">
        <v>84.257775896986374</v>
      </c>
      <c r="L2573" s="82">
        <v>31.229379836711118</v>
      </c>
      <c r="M2573" s="82">
        <v>89.763700471714159</v>
      </c>
    </row>
    <row r="2574" spans="7:13" ht="15" customHeight="1">
      <c r="G2574" s="93">
        <v>43824</v>
      </c>
      <c r="H2574" s="82">
        <v>98.274509803921561</v>
      </c>
      <c r="I2574" s="82">
        <v>89.651420680420131</v>
      </c>
      <c r="J2574" s="82">
        <v>92.912443693693689</v>
      </c>
      <c r="K2574" s="82">
        <v>84.257775896986374</v>
      </c>
      <c r="L2574" s="82">
        <v>31.20115444499298</v>
      </c>
      <c r="M2574" s="82">
        <v>89.759347255486688</v>
      </c>
    </row>
    <row r="2575" spans="7:13" ht="15" customHeight="1">
      <c r="G2575" s="93">
        <v>43825</v>
      </c>
      <c r="H2575" s="82">
        <v>98.274509803921561</v>
      </c>
      <c r="I2575" s="82">
        <v>89.651420680420131</v>
      </c>
      <c r="J2575" s="82">
        <v>92.912443693693689</v>
      </c>
      <c r="K2575" s="82">
        <v>84.257775896986374</v>
      </c>
      <c r="L2575" s="82">
        <v>31.209687834747662</v>
      </c>
      <c r="M2575" s="82">
        <v>89.755452630432643</v>
      </c>
    </row>
    <row r="2576" spans="7:13" ht="15" customHeight="1">
      <c r="G2576" s="93">
        <v>43826</v>
      </c>
      <c r="H2576" s="82">
        <v>98.235985887887097</v>
      </c>
      <c r="I2576" s="82">
        <v>89.642042720559019</v>
      </c>
      <c r="J2576" s="82">
        <v>92.912443693693689</v>
      </c>
      <c r="K2576" s="82">
        <v>84.257775896986374</v>
      </c>
      <c r="L2576" s="82">
        <v>31.207791122556731</v>
      </c>
      <c r="M2576" s="82">
        <v>89.745297648973349</v>
      </c>
    </row>
    <row r="2577" spans="7:13" ht="15" customHeight="1">
      <c r="G2577" s="93">
        <v>43829</v>
      </c>
      <c r="H2577" s="82">
        <v>98.428908091123319</v>
      </c>
      <c r="I2577" s="82">
        <v>89.668305953751172</v>
      </c>
      <c r="J2577" s="82">
        <v>92.990983375598773</v>
      </c>
      <c r="K2577" s="82">
        <v>84.288349309062326</v>
      </c>
      <c r="L2577" s="82">
        <v>31.038963982682681</v>
      </c>
      <c r="M2577" s="82">
        <v>89.716677551909001</v>
      </c>
    </row>
    <row r="2578" spans="7:13" ht="15" customHeight="1">
      <c r="G2578" s="93">
        <v>43830</v>
      </c>
      <c r="H2578" s="82">
        <v>98.622589531680433</v>
      </c>
      <c r="I2578" s="82">
        <v>89.653296507856794</v>
      </c>
      <c r="J2578" s="82">
        <v>92.997534343078556</v>
      </c>
      <c r="K2578" s="82">
        <v>84.336802614062691</v>
      </c>
      <c r="L2578" s="82">
        <v>30.857576372144734</v>
      </c>
      <c r="M2578" s="82">
        <v>89.714846487199893</v>
      </c>
    </row>
    <row r="2579" spans="7:13" ht="15" customHeight="1">
      <c r="G2579" s="93">
        <v>43833</v>
      </c>
      <c r="H2579" s="82">
        <v>98.81703470031546</v>
      </c>
      <c r="I2579" s="82">
        <v>89.660800602649132</v>
      </c>
      <c r="J2579" s="82">
        <v>93.032488430548057</v>
      </c>
      <c r="K2579" s="82">
        <v>84.610714827743223</v>
      </c>
      <c r="L2579" s="82">
        <v>30.799970010496324</v>
      </c>
      <c r="M2579" s="82">
        <v>89.711871166452795</v>
      </c>
    </row>
    <row r="2580" spans="7:13" ht="15" customHeight="1">
      <c r="G2580" s="93">
        <v>43836</v>
      </c>
      <c r="H2580" s="82">
        <v>99.051383399209485</v>
      </c>
      <c r="I2580" s="82">
        <v>89.715242881072015</v>
      </c>
      <c r="J2580" s="82">
        <v>93.032488430548057</v>
      </c>
      <c r="K2580" s="82">
        <v>84.474816655554875</v>
      </c>
      <c r="L2580" s="82">
        <v>30.876826408514223</v>
      </c>
      <c r="M2580" s="82">
        <v>89.742854688102099</v>
      </c>
    </row>
    <row r="2581" spans="7:13" ht="15" customHeight="1">
      <c r="G2581" s="93">
        <v>43838</v>
      </c>
      <c r="H2581" s="82">
        <v>99.18860083118939</v>
      </c>
      <c r="I2581" s="82">
        <v>89.685197588747485</v>
      </c>
      <c r="J2581" s="82">
        <v>93.260332038149059</v>
      </c>
      <c r="K2581" s="82">
        <v>84.11285455642728</v>
      </c>
      <c r="L2581" s="82">
        <v>30.800893714011519</v>
      </c>
      <c r="M2581" s="82">
        <v>89.750871151280862</v>
      </c>
    </row>
    <row r="2582" spans="7:13" ht="15" customHeight="1">
      <c r="G2582" s="93">
        <v>43839</v>
      </c>
      <c r="H2582" s="82">
        <v>99.227875668184524</v>
      </c>
      <c r="I2582" s="82">
        <v>89.688952149704846</v>
      </c>
      <c r="J2582" s="82">
        <v>93.2735109164135</v>
      </c>
      <c r="K2582" s="82">
        <v>84.067193437481151</v>
      </c>
      <c r="L2582" s="82">
        <v>30.927734154439161</v>
      </c>
      <c r="M2582" s="82">
        <v>89.733847419236028</v>
      </c>
    </row>
    <row r="2583" spans="7:13" ht="15" customHeight="1">
      <c r="G2583" s="93">
        <v>43840</v>
      </c>
      <c r="H2583" s="82">
        <v>99.18860083118939</v>
      </c>
      <c r="I2583" s="82">
        <v>89.649544931478189</v>
      </c>
      <c r="J2583" s="82">
        <v>93.25593990628019</v>
      </c>
      <c r="K2583" s="82">
        <v>83.498082913970777</v>
      </c>
      <c r="L2583" s="82">
        <v>31.409893722761677</v>
      </c>
      <c r="M2583" s="82">
        <v>89.716067188701189</v>
      </c>
    </row>
    <row r="2584" spans="7:13" ht="15" customHeight="1">
      <c r="G2584" s="93">
        <v>43843</v>
      </c>
      <c r="H2584" s="82">
        <v>99.326198969480771</v>
      </c>
      <c r="I2584" s="82">
        <v>89.657048398233968</v>
      </c>
      <c r="J2584" s="82">
        <v>93.506953462564653</v>
      </c>
      <c r="K2584" s="82">
        <v>83.213923219296674</v>
      </c>
      <c r="L2584" s="82">
        <v>31.489828143923717</v>
      </c>
      <c r="M2584" s="82">
        <v>89.71126086864092</v>
      </c>
    </row>
    <row r="2585" spans="7:13" ht="15" customHeight="1">
      <c r="G2585" s="93">
        <v>43844</v>
      </c>
      <c r="H2585" s="82">
        <v>99.62234148280659</v>
      </c>
      <c r="I2585" s="82">
        <v>89.651420680420131</v>
      </c>
      <c r="J2585" s="82">
        <v>93.573234411549265</v>
      </c>
      <c r="K2585" s="82">
        <v>83.796783405982268</v>
      </c>
      <c r="L2585" s="82">
        <v>31.52583474664068</v>
      </c>
      <c r="M2585" s="82">
        <v>89.706531342126141</v>
      </c>
    </row>
    <row r="2586" spans="7:13" ht="15" customHeight="1">
      <c r="G2586" s="93">
        <v>43845</v>
      </c>
      <c r="H2586" s="82">
        <v>99.661960628355544</v>
      </c>
      <c r="I2586" s="82">
        <v>89.643918155571356</v>
      </c>
      <c r="J2586" s="82">
        <v>93.670616618179238</v>
      </c>
      <c r="K2586" s="82">
        <v>83.655952702499931</v>
      </c>
      <c r="L2586" s="82">
        <v>31.333709613448452</v>
      </c>
      <c r="M2586" s="82">
        <v>89.721026630165326</v>
      </c>
    </row>
    <row r="2587" spans="7:13" ht="15" customHeight="1">
      <c r="G2587" s="93">
        <v>43846</v>
      </c>
      <c r="H2587" s="82">
        <v>99.562971791815642</v>
      </c>
      <c r="I2587" s="82">
        <v>89.649544931478189</v>
      </c>
      <c r="J2587" s="82">
        <v>93.517993765939366</v>
      </c>
      <c r="K2587" s="82">
        <v>83.500584129646825</v>
      </c>
      <c r="L2587" s="82">
        <v>31.329408355322364</v>
      </c>
      <c r="M2587" s="82">
        <v>89.738121829872327</v>
      </c>
    </row>
    <row r="2588" spans="7:13" ht="15" customHeight="1">
      <c r="G2588" s="93">
        <v>43847</v>
      </c>
      <c r="H2588" s="82">
        <v>99.661960628355544</v>
      </c>
      <c r="I2588" s="82">
        <v>89.655172413793096</v>
      </c>
      <c r="J2588" s="82">
        <v>93.526827885887016</v>
      </c>
      <c r="K2588" s="82">
        <v>83.087424364362576</v>
      </c>
      <c r="L2588" s="82">
        <v>31.351404978860447</v>
      </c>
      <c r="M2588" s="82">
        <v>89.741862273238425</v>
      </c>
    </row>
    <row r="2589" spans="7:13" ht="15" customHeight="1">
      <c r="G2589" s="93">
        <v>43850</v>
      </c>
      <c r="H2589" s="82">
        <v>99.741293532338304</v>
      </c>
      <c r="I2589" s="82">
        <v>89.662676822633287</v>
      </c>
      <c r="J2589" s="82">
        <v>93.299879850166093</v>
      </c>
      <c r="K2589" s="82">
        <v>82.737229527173426</v>
      </c>
      <c r="L2589" s="82">
        <v>31.48910402342463</v>
      </c>
      <c r="M2589" s="82">
        <v>89.74629013981945</v>
      </c>
    </row>
    <row r="2590" spans="7:13" ht="15" customHeight="1">
      <c r="G2590" s="93">
        <v>43851</v>
      </c>
      <c r="H2590" s="82">
        <v>99.9800518651506</v>
      </c>
      <c r="I2590" s="82">
        <v>89.658924461184341</v>
      </c>
      <c r="J2590" s="82">
        <v>93.2735109164135</v>
      </c>
      <c r="K2590" s="82">
        <v>83.077519148809358</v>
      </c>
      <c r="L2590" s="82">
        <v>31.3734325121046</v>
      </c>
      <c r="M2590" s="82">
        <v>89.735602931469742</v>
      </c>
    </row>
    <row r="2591" spans="7:13" ht="15" customHeight="1">
      <c r="G2591" s="93">
        <v>43852</v>
      </c>
      <c r="H2591" s="82">
        <v>99.701611298985469</v>
      </c>
      <c r="I2591" s="82">
        <v>89.666429498179383</v>
      </c>
      <c r="J2591" s="82">
        <v>93.46943592164267</v>
      </c>
      <c r="K2591" s="82">
        <v>83.186606583305988</v>
      </c>
      <c r="L2591" s="82">
        <v>31.245531571821907</v>
      </c>
      <c r="M2591" s="82">
        <v>89.741709595976786</v>
      </c>
    </row>
    <row r="2592" spans="7:13" ht="15" customHeight="1">
      <c r="G2592" s="93">
        <v>43853</v>
      </c>
      <c r="H2592" s="82">
        <v>99.602543720190766</v>
      </c>
      <c r="I2592" s="82">
        <v>89.658924461184341</v>
      </c>
      <c r="J2592" s="82">
        <v>93.264724583755282</v>
      </c>
      <c r="K2592" s="82">
        <v>82.739685366577618</v>
      </c>
      <c r="L2592" s="82">
        <v>31.225107172174759</v>
      </c>
      <c r="M2592" s="82">
        <v>89.743541757404174</v>
      </c>
    </row>
    <row r="2593" spans="7:13" ht="15" customHeight="1">
      <c r="G2593" s="93">
        <v>43854</v>
      </c>
      <c r="H2593" s="82">
        <v>99.602543720190766</v>
      </c>
      <c r="I2593" s="82">
        <v>89.658924461184341</v>
      </c>
      <c r="J2593" s="82">
        <v>93.26911754315725</v>
      </c>
      <c r="K2593" s="82">
        <v>82.919356278073593</v>
      </c>
      <c r="L2593" s="82">
        <v>31.290750106635794</v>
      </c>
      <c r="M2593" s="82">
        <v>89.756063529659997</v>
      </c>
    </row>
    <row r="2594" spans="7:13" ht="15" customHeight="1">
      <c r="G2594" s="93">
        <v>43857</v>
      </c>
      <c r="H2594" s="82">
        <v>99.326198969480771</v>
      </c>
      <c r="I2594" s="82">
        <v>89.643918155571356</v>
      </c>
      <c r="J2594" s="82">
        <v>92.792708357740338</v>
      </c>
      <c r="K2594" s="82">
        <v>82.675880887412504</v>
      </c>
      <c r="L2594" s="82">
        <v>31.344228773728865</v>
      </c>
      <c r="M2594" s="82">
        <v>89.7700401206598</v>
      </c>
    </row>
    <row r="2595" spans="7:13" ht="15" customHeight="1">
      <c r="G2595" s="93">
        <v>43858</v>
      </c>
      <c r="H2595" s="82">
        <v>99.365582870737512</v>
      </c>
      <c r="I2595" s="82">
        <v>89.664553121141736</v>
      </c>
      <c r="J2595" s="82">
        <v>92.543347198205367</v>
      </c>
      <c r="K2595" s="82">
        <v>82.626867441308988</v>
      </c>
      <c r="L2595" s="82">
        <v>31.345185411262015</v>
      </c>
      <c r="M2595" s="82">
        <v>89.772790126356284</v>
      </c>
    </row>
    <row r="2596" spans="7:13" ht="15" customHeight="1">
      <c r="G2596" s="93">
        <v>43859</v>
      </c>
      <c r="H2596" s="82">
        <v>99.42471731799246</v>
      </c>
      <c r="I2596" s="82">
        <v>89.698339927568071</v>
      </c>
      <c r="J2596" s="82">
        <v>92.603937707524665</v>
      </c>
      <c r="K2596" s="82">
        <v>82.565682296140523</v>
      </c>
      <c r="L2596" s="82">
        <v>31.394051476432111</v>
      </c>
      <c r="M2596" s="82">
        <v>89.750336675846015</v>
      </c>
    </row>
    <row r="2597" spans="7:13" ht="15" customHeight="1">
      <c r="G2597" s="93">
        <v>43860</v>
      </c>
      <c r="H2597" s="82">
        <v>99.247524752475243</v>
      </c>
      <c r="I2597" s="82">
        <v>89.658924461184341</v>
      </c>
      <c r="J2597" s="82">
        <v>92.502277345666045</v>
      </c>
      <c r="K2597" s="82">
        <v>82.475294396118102</v>
      </c>
      <c r="L2597" s="82">
        <v>31.393091853889661</v>
      </c>
      <c r="M2597" s="82">
        <v>89.716448664732837</v>
      </c>
    </row>
    <row r="2598" spans="7:13" ht="15" customHeight="1">
      <c r="G2598" s="93">
        <v>43861</v>
      </c>
      <c r="H2598" s="82">
        <v>99.404998016660045</v>
      </c>
      <c r="I2598" s="82">
        <v>89.679566336675109</v>
      </c>
      <c r="J2598" s="82">
        <v>92.078586375261565</v>
      </c>
      <c r="K2598" s="82">
        <v>82.801128768750928</v>
      </c>
      <c r="L2598" s="82">
        <v>31.196889499783577</v>
      </c>
      <c r="M2598" s="82">
        <v>89.724841958263198</v>
      </c>
    </row>
    <row r="2599" spans="7:13" ht="15" customHeight="1">
      <c r="G2599" s="161">
        <v>43864</v>
      </c>
      <c r="H2599" s="160">
        <v>99.54</v>
      </c>
      <c r="I2599" s="160">
        <v>89.66</v>
      </c>
      <c r="J2599" s="160">
        <v>92.03</v>
      </c>
      <c r="K2599" s="160">
        <v>82.46</v>
      </c>
      <c r="L2599" s="160">
        <v>31.16</v>
      </c>
      <c r="M2599" s="160">
        <v>89.72</v>
      </c>
    </row>
    <row r="2600" spans="7:13" ht="15" customHeight="1">
      <c r="G2600" s="161">
        <v>43865</v>
      </c>
      <c r="H2600" s="160">
        <v>99.66</v>
      </c>
      <c r="I2600" s="160">
        <v>89.68</v>
      </c>
      <c r="J2600" s="160">
        <v>92.39</v>
      </c>
      <c r="K2600" s="160">
        <v>82.87</v>
      </c>
      <c r="L2600" s="160">
        <v>31.02</v>
      </c>
      <c r="M2600" s="160">
        <v>89.7</v>
      </c>
    </row>
    <row r="2601" spans="7:13" ht="15" customHeight="1">
      <c r="G2601" s="161">
        <v>43866</v>
      </c>
      <c r="H2601" s="160">
        <v>100.04</v>
      </c>
      <c r="I2601" s="160">
        <v>89.7</v>
      </c>
      <c r="J2601" s="160">
        <v>92.92</v>
      </c>
      <c r="K2601" s="160">
        <v>83.03</v>
      </c>
      <c r="L2601" s="160">
        <v>31.09</v>
      </c>
      <c r="M2601" s="160">
        <v>89.7</v>
      </c>
    </row>
    <row r="2602" spans="7:13" ht="15" customHeight="1">
      <c r="G2602" s="161">
        <v>43867</v>
      </c>
      <c r="H2602" s="160">
        <v>100.66</v>
      </c>
      <c r="I2602" s="160">
        <v>89.92</v>
      </c>
      <c r="J2602" s="160">
        <v>93.11</v>
      </c>
      <c r="K2602" s="160">
        <v>82.69</v>
      </c>
      <c r="L2602" s="160">
        <v>31.13</v>
      </c>
      <c r="M2602" s="160">
        <v>89.71</v>
      </c>
    </row>
    <row r="2603" spans="7:13" ht="15" customHeight="1">
      <c r="G2603" s="161">
        <v>43868</v>
      </c>
      <c r="H2603" s="160">
        <v>100.12</v>
      </c>
      <c r="I2603" s="160">
        <v>89.94</v>
      </c>
      <c r="J2603" s="160">
        <v>92.83</v>
      </c>
      <c r="K2603" s="160">
        <v>82.26</v>
      </c>
      <c r="L2603" s="160">
        <v>31.21</v>
      </c>
      <c r="M2603" s="160">
        <v>89.71</v>
      </c>
    </row>
    <row r="2604" spans="7:13" ht="15" customHeight="1">
      <c r="G2604" s="161">
        <v>43871</v>
      </c>
      <c r="H2604" s="160">
        <v>100.14</v>
      </c>
      <c r="I2604" s="160">
        <v>89.89</v>
      </c>
      <c r="J2604" s="160">
        <v>92.75</v>
      </c>
      <c r="K2604" s="160">
        <v>82.45</v>
      </c>
      <c r="L2604" s="160">
        <v>31.32</v>
      </c>
      <c r="M2604" s="160">
        <v>89.72</v>
      </c>
    </row>
    <row r="2605" spans="7:13" ht="15" customHeight="1">
      <c r="G2605" s="161">
        <v>43872</v>
      </c>
      <c r="H2605" s="160">
        <v>100.38</v>
      </c>
      <c r="I2605" s="160">
        <v>89.84</v>
      </c>
      <c r="J2605" s="160">
        <v>92.95</v>
      </c>
      <c r="K2605" s="160">
        <v>82.54</v>
      </c>
      <c r="L2605" s="160">
        <v>31.26</v>
      </c>
      <c r="M2605" s="160">
        <v>89.73</v>
      </c>
    </row>
    <row r="2606" spans="7:13" ht="15" customHeight="1">
      <c r="G2606" s="161">
        <v>43873</v>
      </c>
      <c r="H2606" s="160">
        <v>100.74</v>
      </c>
      <c r="I2606" s="160">
        <v>89.9</v>
      </c>
      <c r="J2606" s="160">
        <v>92.97</v>
      </c>
      <c r="K2606" s="160">
        <v>82.29</v>
      </c>
      <c r="L2606" s="160">
        <v>31.2</v>
      </c>
      <c r="M2606" s="160">
        <v>89.74</v>
      </c>
    </row>
    <row r="2607" spans="7:13" ht="15" customHeight="1">
      <c r="G2607" s="161">
        <v>43874</v>
      </c>
      <c r="H2607" s="160">
        <v>100.91</v>
      </c>
      <c r="I2607" s="160">
        <v>89.93</v>
      </c>
      <c r="J2607" s="160">
        <v>93.06</v>
      </c>
      <c r="K2607" s="160">
        <v>82.27</v>
      </c>
      <c r="L2607" s="160">
        <v>31.22</v>
      </c>
      <c r="M2607" s="160">
        <v>89.74</v>
      </c>
    </row>
    <row r="2608" spans="7:13" ht="15" customHeight="1">
      <c r="G2608" s="161">
        <v>43875</v>
      </c>
      <c r="H2608" s="160">
        <v>100.95</v>
      </c>
      <c r="I2608" s="160">
        <v>89.84</v>
      </c>
      <c r="J2608" s="160">
        <v>93.4</v>
      </c>
      <c r="K2608" s="160">
        <v>83.22</v>
      </c>
      <c r="L2608" s="160">
        <v>31.21</v>
      </c>
      <c r="M2608" s="160">
        <v>89.74</v>
      </c>
    </row>
    <row r="2609" spans="7:13" ht="15" customHeight="1">
      <c r="G2609" s="161">
        <v>43878</v>
      </c>
      <c r="H2609" s="160">
        <v>101.07</v>
      </c>
      <c r="I2609" s="160">
        <v>89.74</v>
      </c>
      <c r="J2609" s="160">
        <v>93.18</v>
      </c>
      <c r="K2609" s="160">
        <v>83.29</v>
      </c>
      <c r="L2609" s="160">
        <v>31.31</v>
      </c>
      <c r="M2609" s="160">
        <v>89.74</v>
      </c>
    </row>
    <row r="2610" spans="7:13" ht="15" customHeight="1">
      <c r="G2610" s="161">
        <v>43879</v>
      </c>
      <c r="H2610" s="160">
        <v>100.64</v>
      </c>
      <c r="I2610" s="160">
        <v>89.64</v>
      </c>
      <c r="J2610" s="160">
        <v>92.72</v>
      </c>
      <c r="K2610" s="160">
        <v>83.1</v>
      </c>
      <c r="L2610" s="160">
        <v>31.36</v>
      </c>
      <c r="M2610" s="160">
        <v>89.74</v>
      </c>
    </row>
    <row r="2611" spans="7:13" ht="15" customHeight="1">
      <c r="G2611" s="161">
        <v>43880</v>
      </c>
      <c r="H2611" s="160">
        <v>100.4</v>
      </c>
      <c r="I2611" s="160">
        <v>89.66</v>
      </c>
      <c r="J2611" s="160">
        <v>92.68</v>
      </c>
      <c r="K2611" s="160">
        <v>83.18</v>
      </c>
      <c r="L2611" s="160">
        <v>31.29</v>
      </c>
      <c r="M2611" s="160">
        <v>89.75</v>
      </c>
    </row>
    <row r="2612" spans="7:13" ht="15" customHeight="1">
      <c r="G2612" s="161">
        <v>43881</v>
      </c>
      <c r="H2612" s="160">
        <v>100.1</v>
      </c>
      <c r="I2612" s="160">
        <v>89.58</v>
      </c>
      <c r="J2612" s="160">
        <v>92.55</v>
      </c>
      <c r="K2612" s="160">
        <v>82.5</v>
      </c>
      <c r="L2612" s="160">
        <v>31.37</v>
      </c>
      <c r="M2612" s="160">
        <v>89.74</v>
      </c>
    </row>
    <row r="2613" spans="7:13" ht="15" customHeight="1">
      <c r="G2613" s="161">
        <v>43882</v>
      </c>
      <c r="H2613" s="160">
        <v>100</v>
      </c>
      <c r="I2613" s="160">
        <v>89.22</v>
      </c>
      <c r="J2613" s="160">
        <v>92.46</v>
      </c>
      <c r="K2613" s="160">
        <v>82.53</v>
      </c>
      <c r="L2613" s="160">
        <v>31.26</v>
      </c>
      <c r="M2613" s="160">
        <v>89.73</v>
      </c>
    </row>
    <row r="2614" spans="7:13" ht="15" customHeight="1">
      <c r="G2614" s="161">
        <v>43885</v>
      </c>
      <c r="H2614" s="160">
        <v>99.48</v>
      </c>
      <c r="I2614" s="160">
        <v>89.22</v>
      </c>
      <c r="J2614" s="160">
        <v>92.06</v>
      </c>
      <c r="K2614" s="160">
        <v>82.39</v>
      </c>
      <c r="L2614" s="160">
        <v>31.13</v>
      </c>
      <c r="M2614" s="160">
        <v>89.73</v>
      </c>
    </row>
    <row r="2615" spans="7:13" ht="15" customHeight="1">
      <c r="G2615" s="161">
        <v>43886</v>
      </c>
      <c r="H2615" s="160">
        <v>99.35</v>
      </c>
      <c r="I2615" s="160">
        <v>89.12</v>
      </c>
      <c r="J2615" s="160">
        <v>92.11</v>
      </c>
      <c r="K2615" s="160">
        <v>82.66</v>
      </c>
      <c r="L2615" s="160">
        <v>30.9</v>
      </c>
      <c r="M2615" s="160">
        <v>89.74</v>
      </c>
    </row>
    <row r="2616" spans="7:13" ht="15" customHeight="1">
      <c r="G2616" s="161">
        <v>43887</v>
      </c>
      <c r="H2616" s="160">
        <v>98.88</v>
      </c>
      <c r="I2616" s="160">
        <v>89.13</v>
      </c>
      <c r="J2616" s="160">
        <v>91.9</v>
      </c>
      <c r="K2616" s="160">
        <v>82.09</v>
      </c>
      <c r="L2616" s="160">
        <v>30.9</v>
      </c>
      <c r="M2616" s="160">
        <v>89.75</v>
      </c>
    </row>
    <row r="2617" spans="7:13" ht="15" customHeight="1">
      <c r="G2617" s="161">
        <v>43888</v>
      </c>
      <c r="H2617" s="160">
        <v>99.11</v>
      </c>
      <c r="I2617" s="160">
        <v>89.14</v>
      </c>
      <c r="J2617" s="160">
        <v>91.89</v>
      </c>
      <c r="K2617" s="160">
        <v>82.2</v>
      </c>
      <c r="L2617" s="160">
        <v>30.68</v>
      </c>
      <c r="M2617" s="160">
        <v>89.75</v>
      </c>
    </row>
    <row r="2618" spans="7:13" ht="15" customHeight="1">
      <c r="G2618" s="161">
        <v>43889</v>
      </c>
      <c r="H2618" s="160">
        <v>98.7</v>
      </c>
      <c r="I2618" s="160">
        <v>89.03</v>
      </c>
      <c r="J2618" s="160">
        <v>91.35</v>
      </c>
      <c r="K2618" s="160">
        <v>82.01</v>
      </c>
      <c r="L2618" s="160">
        <v>30.47</v>
      </c>
      <c r="M2618" s="160">
        <v>89.76</v>
      </c>
    </row>
    <row r="2619" spans="7:13" ht="15" customHeight="1">
      <c r="G2619" s="161">
        <v>43892</v>
      </c>
      <c r="H2619" s="160">
        <v>98.18</v>
      </c>
      <c r="I2619" s="160">
        <v>89.08</v>
      </c>
      <c r="J2619" s="160">
        <v>91.6</v>
      </c>
      <c r="K2619" s="160">
        <v>82.6</v>
      </c>
      <c r="L2619" s="160">
        <v>29.92</v>
      </c>
      <c r="M2619" s="160">
        <v>89.76</v>
      </c>
    </row>
    <row r="2620" spans="7:13" ht="15" customHeight="1">
      <c r="G2620" s="161">
        <v>43893</v>
      </c>
      <c r="H2620" s="160">
        <v>98.37</v>
      </c>
      <c r="I2620" s="160">
        <v>89.13</v>
      </c>
      <c r="J2620" s="160">
        <v>91.73</v>
      </c>
      <c r="K2620" s="160">
        <v>82.71</v>
      </c>
      <c r="L2620" s="160">
        <v>29.78</v>
      </c>
      <c r="M2620" s="160">
        <v>89.75</v>
      </c>
    </row>
    <row r="2621" spans="7:13" ht="15" customHeight="1">
      <c r="G2621" s="161">
        <v>43894</v>
      </c>
      <c r="H2621" s="160">
        <v>98.9</v>
      </c>
      <c r="I2621" s="160">
        <v>89.16</v>
      </c>
      <c r="J2621" s="160">
        <v>92.11</v>
      </c>
      <c r="K2621" s="160">
        <v>83.18</v>
      </c>
      <c r="L2621" s="160">
        <v>29.79</v>
      </c>
      <c r="M2621" s="160">
        <v>89.74</v>
      </c>
    </row>
    <row r="2622" spans="7:13" ht="15" customHeight="1">
      <c r="G2622" s="161">
        <v>43895</v>
      </c>
      <c r="H2622" s="160">
        <v>98.84</v>
      </c>
      <c r="I2622" s="160">
        <v>89.11</v>
      </c>
      <c r="J2622" s="160">
        <v>92.11</v>
      </c>
      <c r="K2622" s="160">
        <v>82.95</v>
      </c>
      <c r="L2622" s="160">
        <v>30.21</v>
      </c>
      <c r="M2622" s="160">
        <v>89.74</v>
      </c>
    </row>
    <row r="2623" spans="7:13" ht="15" customHeight="1">
      <c r="G2623" s="161">
        <v>43896</v>
      </c>
      <c r="H2623" s="160">
        <v>98.43</v>
      </c>
      <c r="I2623" s="160">
        <v>89.06</v>
      </c>
      <c r="J2623" s="160">
        <v>91.72</v>
      </c>
      <c r="K2623" s="160">
        <v>82.57</v>
      </c>
      <c r="L2623" s="160">
        <v>30.28</v>
      </c>
      <c r="M2623" s="160">
        <v>89.75</v>
      </c>
    </row>
    <row r="2624" spans="7:13" ht="15" customHeight="1">
      <c r="G2624" s="161">
        <v>43899</v>
      </c>
      <c r="H2624" s="160">
        <v>98.26</v>
      </c>
      <c r="I2624" s="160">
        <v>88.93</v>
      </c>
      <c r="J2624" s="160">
        <v>91.72</v>
      </c>
      <c r="K2624" s="160">
        <v>82.91</v>
      </c>
      <c r="L2624" s="160">
        <v>29.91</v>
      </c>
      <c r="M2624" s="160">
        <v>89.72</v>
      </c>
    </row>
    <row r="2625" spans="7:13" ht="15" customHeight="1">
      <c r="G2625" s="161">
        <v>43900</v>
      </c>
      <c r="H2625" s="160">
        <v>97.45</v>
      </c>
      <c r="I2625" s="160">
        <v>88.95</v>
      </c>
      <c r="J2625" s="160">
        <v>91.67</v>
      </c>
      <c r="K2625" s="160">
        <v>82.98</v>
      </c>
      <c r="L2625" s="160">
        <v>29.43</v>
      </c>
      <c r="M2625" s="160">
        <v>89.71</v>
      </c>
    </row>
    <row r="2626" spans="7:13" ht="15" customHeight="1">
      <c r="G2626" s="161">
        <v>43901</v>
      </c>
      <c r="H2626" s="160">
        <v>97.24</v>
      </c>
      <c r="I2626" s="160">
        <v>88.96</v>
      </c>
      <c r="J2626" s="160">
        <v>91.74</v>
      </c>
      <c r="K2626" s="160">
        <v>83.24</v>
      </c>
      <c r="L2626" s="160">
        <v>29.55</v>
      </c>
      <c r="M2626" s="160">
        <v>89.7</v>
      </c>
    </row>
    <row r="2627" spans="7:13" ht="15" customHeight="1">
      <c r="G2627" s="161">
        <v>43902</v>
      </c>
      <c r="H2627" s="160">
        <v>95.65</v>
      </c>
      <c r="I2627" s="160">
        <v>88.98</v>
      </c>
      <c r="J2627" s="160">
        <v>91.14</v>
      </c>
      <c r="K2627" s="160">
        <v>82.59</v>
      </c>
      <c r="L2627" s="160">
        <v>29.46</v>
      </c>
      <c r="M2627" s="160">
        <v>89.7</v>
      </c>
    </row>
    <row r="2628" spans="7:13" ht="15" customHeight="1">
      <c r="G2628" s="161">
        <v>43903</v>
      </c>
      <c r="H2628" s="160">
        <v>96.24</v>
      </c>
      <c r="I2628" s="160">
        <v>88.94</v>
      </c>
      <c r="J2628" s="160">
        <v>90.8</v>
      </c>
      <c r="K2628" s="160">
        <v>82.47</v>
      </c>
      <c r="L2628" s="160">
        <v>29.26</v>
      </c>
      <c r="M2628" s="160">
        <v>89.65</v>
      </c>
    </row>
    <row r="2629" spans="7:13" ht="15" customHeight="1">
      <c r="G2629" s="161">
        <v>43906</v>
      </c>
      <c r="H2629" s="160">
        <v>92.95</v>
      </c>
      <c r="I2629" s="160">
        <v>88.82</v>
      </c>
      <c r="J2629" s="160">
        <v>90.19</v>
      </c>
      <c r="K2629" s="160">
        <v>81.94</v>
      </c>
      <c r="L2629" s="160">
        <v>29.28</v>
      </c>
      <c r="M2629" s="160">
        <v>89.66</v>
      </c>
    </row>
    <row r="2630" spans="7:13" ht="15" customHeight="1">
      <c r="G2630" s="161">
        <v>43907</v>
      </c>
      <c r="H2630" s="160">
        <v>92.88</v>
      </c>
      <c r="I2630" s="160">
        <v>88.44</v>
      </c>
      <c r="J2630" s="160">
        <v>88.23</v>
      </c>
      <c r="K2630" s="160">
        <v>80.25</v>
      </c>
      <c r="L2630" s="160">
        <v>28.85</v>
      </c>
      <c r="M2630" s="160">
        <v>89.69</v>
      </c>
    </row>
    <row r="2631" spans="7:13" ht="15" customHeight="1">
      <c r="G2631" s="161">
        <v>43908</v>
      </c>
      <c r="H2631" s="160">
        <v>92.27</v>
      </c>
      <c r="I2631" s="160">
        <v>88.46</v>
      </c>
      <c r="J2631" s="160">
        <v>88.39</v>
      </c>
      <c r="K2631" s="160">
        <v>79.599999999999994</v>
      </c>
      <c r="L2631" s="160">
        <v>28.68</v>
      </c>
      <c r="M2631" s="160">
        <v>89.74</v>
      </c>
    </row>
    <row r="2632" spans="7:13" ht="15" customHeight="1">
      <c r="G2632" s="161">
        <v>43909</v>
      </c>
      <c r="H2632" s="160">
        <v>90.78</v>
      </c>
      <c r="I2632" s="160">
        <v>88.46</v>
      </c>
      <c r="J2632" s="160">
        <v>86.25</v>
      </c>
      <c r="K2632" s="160">
        <v>77.95</v>
      </c>
      <c r="L2632" s="160">
        <v>28.96</v>
      </c>
      <c r="M2632" s="160">
        <v>89.75</v>
      </c>
    </row>
    <row r="2633" spans="7:13" ht="15" customHeight="1">
      <c r="G2633" s="161">
        <v>43910</v>
      </c>
      <c r="H2633" s="160">
        <v>92.17</v>
      </c>
      <c r="I2633" s="160">
        <v>88.45</v>
      </c>
      <c r="J2633" s="160">
        <v>87.12</v>
      </c>
      <c r="K2633" s="160">
        <v>79.680000000000007</v>
      </c>
      <c r="L2633" s="160">
        <v>29.09</v>
      </c>
      <c r="M2633" s="160">
        <v>89.75</v>
      </c>
    </row>
    <row r="2634" spans="7:13" ht="15" customHeight="1">
      <c r="G2634" s="161">
        <v>43913</v>
      </c>
      <c r="H2634" s="160">
        <v>90.68</v>
      </c>
      <c r="I2634" s="160">
        <v>88.45</v>
      </c>
      <c r="J2634" s="160">
        <v>86.9</v>
      </c>
      <c r="K2634" s="160">
        <v>79.290000000000006</v>
      </c>
      <c r="L2634" s="160">
        <v>29.43</v>
      </c>
      <c r="M2634" s="160">
        <v>89.77</v>
      </c>
    </row>
    <row r="2635" spans="7:13" ht="15" customHeight="1">
      <c r="G2635" s="161">
        <v>43914</v>
      </c>
      <c r="H2635" s="160">
        <v>90.11</v>
      </c>
      <c r="I2635" s="160">
        <v>88.45</v>
      </c>
      <c r="J2635" s="160">
        <v>86.01</v>
      </c>
      <c r="K2635" s="160">
        <v>79.569999999999993</v>
      </c>
      <c r="L2635" s="160">
        <v>29.12</v>
      </c>
      <c r="M2635" s="160">
        <v>89.76</v>
      </c>
    </row>
    <row r="2636" spans="7:13" ht="15" customHeight="1">
      <c r="G2636" s="161">
        <v>43915</v>
      </c>
      <c r="H2636" s="160">
        <v>91.33</v>
      </c>
      <c r="I2636" s="160">
        <v>88.59</v>
      </c>
      <c r="J2636" s="160">
        <v>86.51</v>
      </c>
      <c r="K2636" s="160">
        <v>78.63</v>
      </c>
      <c r="L2636" s="160">
        <v>29.13</v>
      </c>
      <c r="M2636" s="160">
        <v>89.77</v>
      </c>
    </row>
    <row r="2637" spans="7:13" ht="15" customHeight="1">
      <c r="G2637" s="161">
        <v>43916</v>
      </c>
      <c r="H2637" s="160">
        <v>90.96</v>
      </c>
      <c r="I2637" s="160">
        <v>88.63</v>
      </c>
      <c r="J2637" s="160">
        <v>86.16</v>
      </c>
      <c r="K2637" s="160">
        <v>77.91</v>
      </c>
      <c r="L2637" s="160">
        <v>29.63</v>
      </c>
      <c r="M2637" s="160">
        <v>89.78</v>
      </c>
    </row>
    <row r="2638" spans="7:13" ht="15" customHeight="1">
      <c r="G2638" s="161">
        <v>43917</v>
      </c>
      <c r="H2638" s="160">
        <v>91.79</v>
      </c>
      <c r="I2638" s="160">
        <v>88.65</v>
      </c>
      <c r="J2638" s="160">
        <v>87.53</v>
      </c>
      <c r="K2638" s="160">
        <v>78.680000000000007</v>
      </c>
      <c r="L2638" s="160">
        <v>29.06</v>
      </c>
      <c r="M2638" s="160">
        <v>89.78</v>
      </c>
    </row>
    <row r="2639" spans="7:13" ht="15" customHeight="1">
      <c r="G2639" s="161">
        <v>43920</v>
      </c>
      <c r="H2639" s="160">
        <v>91.74</v>
      </c>
      <c r="I2639" s="160">
        <v>88.72</v>
      </c>
      <c r="J2639" s="160">
        <v>87.24</v>
      </c>
      <c r="K2639" s="160">
        <v>78.040000000000006</v>
      </c>
      <c r="L2639" s="160">
        <v>28.95</v>
      </c>
      <c r="M2639" s="160">
        <v>89.79</v>
      </c>
    </row>
    <row r="2640" spans="7:13" ht="15" customHeight="1">
      <c r="G2640" s="161">
        <v>43921</v>
      </c>
      <c r="H2640" s="160">
        <v>91.71</v>
      </c>
      <c r="I2640" s="160">
        <v>88.8</v>
      </c>
      <c r="J2640" s="160">
        <v>87</v>
      </c>
      <c r="K2640" s="160">
        <v>77.63</v>
      </c>
      <c r="L2640" s="160">
        <v>28.44</v>
      </c>
      <c r="M2640" s="160">
        <v>89.78</v>
      </c>
    </row>
    <row r="2641" spans="7:13" ht="15" customHeight="1">
      <c r="G2641" s="161">
        <v>43922</v>
      </c>
      <c r="H2641" s="160">
        <v>91.526661796932061</v>
      </c>
      <c r="I2641" s="160">
        <v>88.811507689756652</v>
      </c>
      <c r="J2641" s="160">
        <v>86.670022322405572</v>
      </c>
      <c r="K2641" s="160">
        <v>76.459939106344464</v>
      </c>
      <c r="L2641" s="160">
        <v>28.460483289918532</v>
      </c>
      <c r="M2641" s="160">
        <v>89.784173886401931</v>
      </c>
    </row>
    <row r="2642" spans="7:13" ht="15" customHeight="1">
      <c r="G2642" s="161">
        <v>43923</v>
      </c>
      <c r="H2642" s="160">
        <v>90.945381963346023</v>
      </c>
      <c r="I2642" s="160">
        <v>88.734261100066263</v>
      </c>
      <c r="J2642" s="160">
        <v>86.527999300836811</v>
      </c>
      <c r="K2642" s="160">
        <v>77.053847854931448</v>
      </c>
      <c r="L2642" s="160">
        <v>28.206642269110088</v>
      </c>
      <c r="M2642" s="160">
        <v>89.781575995656368</v>
      </c>
    </row>
    <row r="2643" spans="7:13" ht="15" customHeight="1">
      <c r="G2643" s="161">
        <v>43924</v>
      </c>
      <c r="H2643" s="160">
        <v>90.994916485112569</v>
      </c>
      <c r="I2643" s="160">
        <v>88.73793646191443</v>
      </c>
      <c r="J2643" s="160">
        <v>86.484538784067084</v>
      </c>
      <c r="K2643" s="160">
        <v>76.491411009275012</v>
      </c>
      <c r="L2643" s="160">
        <v>28.170665642636237</v>
      </c>
      <c r="M2643" s="160">
        <v>89.777985041285817</v>
      </c>
    </row>
    <row r="2644" spans="7:13" ht="15" customHeight="1">
      <c r="G2644" s="161">
        <v>43927</v>
      </c>
      <c r="H2644" s="160">
        <v>90.8135531799239</v>
      </c>
      <c r="I2644" s="160">
        <v>88.748964374482171</v>
      </c>
      <c r="J2644" s="160">
        <v>86.825835306498291</v>
      </c>
      <c r="K2644" s="160">
        <v>76.716664373193893</v>
      </c>
      <c r="L2644" s="160">
        <v>28.392817649010286</v>
      </c>
      <c r="M2644" s="160">
        <v>89.764922503046108</v>
      </c>
    </row>
    <row r="2645" spans="7:13" ht="15" customHeight="1">
      <c r="G2645" s="161">
        <v>43928</v>
      </c>
      <c r="H2645" s="160">
        <v>92.081572662134846</v>
      </c>
      <c r="I2645" s="160">
        <v>88.686509086393158</v>
      </c>
      <c r="J2645" s="160">
        <v>87.342860923646953</v>
      </c>
      <c r="K2645" s="160">
        <v>77.441311293235174</v>
      </c>
      <c r="L2645" s="160">
        <v>28.116295145471593</v>
      </c>
      <c r="M2645" s="160">
        <v>89.737511174849928</v>
      </c>
    </row>
    <row r="2646" spans="7:13" ht="15" customHeight="1">
      <c r="G2646" s="161">
        <v>43929</v>
      </c>
      <c r="H2646" s="160">
        <v>92.132352941176464</v>
      </c>
      <c r="I2646" s="160">
        <v>88.642475898878729</v>
      </c>
      <c r="J2646" s="160">
        <v>87.304351659979716</v>
      </c>
      <c r="K2646" s="160">
        <v>77.698182629055637</v>
      </c>
      <c r="L2646" s="160">
        <v>28.015248434921375</v>
      </c>
      <c r="M2646" s="160">
        <v>89.720034698008263</v>
      </c>
    </row>
    <row r="2647" spans="7:13" ht="15" customHeight="1">
      <c r="G2647" s="161">
        <v>43930</v>
      </c>
      <c r="H2647" s="160">
        <v>93.142538561605633</v>
      </c>
      <c r="I2647" s="160">
        <v>88.752640954472014</v>
      </c>
      <c r="J2647" s="160">
        <v>87.288957460877242</v>
      </c>
      <c r="K2647" s="160">
        <v>78.375414721925424</v>
      </c>
      <c r="L2647" s="160">
        <v>27.90449667164787</v>
      </c>
      <c r="M2647" s="160">
        <v>89.730183962773665</v>
      </c>
    </row>
    <row r="2648" spans="7:13" ht="15" customHeight="1">
      <c r="G2648" s="161">
        <v>43931</v>
      </c>
      <c r="H2648" s="160">
        <v>93.142538561605633</v>
      </c>
      <c r="I2648" s="160">
        <v>88.75447935870082</v>
      </c>
      <c r="J2648" s="160">
        <v>87.070178524316248</v>
      </c>
      <c r="K2648" s="160">
        <v>78.375414721925424</v>
      </c>
      <c r="L2648" s="160">
        <v>28.022127938227314</v>
      </c>
      <c r="M2648" s="160">
        <v>89.717440517597666</v>
      </c>
    </row>
    <row r="2649" spans="7:13" ht="15" customHeight="1">
      <c r="G2649" s="161">
        <v>43934</v>
      </c>
      <c r="H2649" s="160">
        <v>93.142538561605633</v>
      </c>
      <c r="I2649" s="160">
        <v>88.717725738658714</v>
      </c>
      <c r="J2649" s="160">
        <v>87.070178524316248</v>
      </c>
      <c r="K2649" s="160">
        <v>78.375414721925424</v>
      </c>
      <c r="L2649" s="160">
        <v>28.044701127768224</v>
      </c>
      <c r="M2649" s="160">
        <v>89.723392095361859</v>
      </c>
    </row>
    <row r="2650" spans="7:13" ht="15" customHeight="1">
      <c r="G2650" s="161">
        <v>43935</v>
      </c>
      <c r="H2650" s="160">
        <v>93.315956060323956</v>
      </c>
      <c r="I2650" s="160">
        <v>88.662652347548985</v>
      </c>
      <c r="J2650" s="160">
        <v>87.016611003691352</v>
      </c>
      <c r="K2650" s="160">
        <v>79.246624022743433</v>
      </c>
      <c r="L2650" s="160">
        <v>27.749745003073471</v>
      </c>
      <c r="M2650" s="160">
        <v>89.73117611936236</v>
      </c>
    </row>
    <row r="2651" spans="7:13" ht="15" customHeight="1">
      <c r="G2651" s="161">
        <v>43936</v>
      </c>
      <c r="H2651" s="160">
        <v>92.849203408669879</v>
      </c>
      <c r="I2651" s="160">
        <v>88.629641121108691</v>
      </c>
      <c r="J2651" s="160">
        <v>87.252417986736873</v>
      </c>
      <c r="K2651" s="160">
        <v>79.339101724824957</v>
      </c>
      <c r="L2651" s="160">
        <v>27.688211902675747</v>
      </c>
      <c r="M2651" s="160">
        <v>89.733542119772082</v>
      </c>
    </row>
    <row r="2652" spans="7:13" ht="15" customHeight="1">
      <c r="G2652" s="161">
        <v>43937</v>
      </c>
      <c r="H2652" s="160">
        <v>92.626131953428199</v>
      </c>
      <c r="I2652" s="160">
        <v>88.602150537634401</v>
      </c>
      <c r="J2652" s="160">
        <v>87.373692803247579</v>
      </c>
      <c r="K2652" s="160">
        <v>79.608739111809228</v>
      </c>
      <c r="L2652" s="160">
        <v>27.409809377022494</v>
      </c>
      <c r="M2652" s="160">
        <v>89.735602931469742</v>
      </c>
    </row>
    <row r="2653" spans="7:13" ht="15" customHeight="1">
      <c r="G2653" s="161">
        <v>43942</v>
      </c>
      <c r="H2653" s="160">
        <v>91.293260473588347</v>
      </c>
      <c r="I2653" s="160">
        <v>88.629641121108691</v>
      </c>
      <c r="J2653" s="160">
        <v>87.470182878346165</v>
      </c>
      <c r="K2653" s="160">
        <v>78.501225041538774</v>
      </c>
      <c r="L2653" s="160">
        <v>27.334486659125695</v>
      </c>
      <c r="M2653" s="160">
        <v>89.725452440871607</v>
      </c>
    </row>
    <row r="2654" spans="7:13" ht="15" customHeight="1">
      <c r="G2654" s="161">
        <v>43943</v>
      </c>
      <c r="H2654" s="160">
        <v>91.027969487831456</v>
      </c>
      <c r="I2654" s="160">
        <v>88.56186184944815</v>
      </c>
      <c r="J2654" s="160">
        <v>87.367910167883707</v>
      </c>
      <c r="K2654" s="160">
        <v>78.676263053909111</v>
      </c>
      <c r="L2654" s="160">
        <v>27.218217475419397</v>
      </c>
      <c r="M2654" s="160">
        <v>89.728352346712853</v>
      </c>
    </row>
    <row r="2655" spans="7:13" ht="15" customHeight="1">
      <c r="G2655" s="161">
        <v>43944</v>
      </c>
      <c r="H2655" s="160">
        <v>90.961887477313965</v>
      </c>
      <c r="I2655" s="160">
        <v>88.503325484364012</v>
      </c>
      <c r="J2655" s="160">
        <v>87.146818061790327</v>
      </c>
      <c r="K2655" s="160">
        <v>78.072484875644179</v>
      </c>
      <c r="L2655" s="160">
        <v>27.218217475419397</v>
      </c>
      <c r="M2655" s="160">
        <v>89.711871166452795</v>
      </c>
    </row>
    <row r="2656" spans="7:13" ht="15" customHeight="1">
      <c r="G2656" s="161">
        <v>43945</v>
      </c>
      <c r="H2656" s="160">
        <v>91.761259611863792</v>
      </c>
      <c r="I2656" s="160">
        <v>88.506981740064447</v>
      </c>
      <c r="J2656" s="160">
        <v>87.365982792852421</v>
      </c>
      <c r="K2656" s="160">
        <v>78.267583883195286</v>
      </c>
      <c r="L2656" s="160">
        <v>27.099178732807811</v>
      </c>
      <c r="M2656" s="160">
        <v>89.713930982873279</v>
      </c>
    </row>
    <row r="2657" spans="7:13" ht="15" customHeight="1">
      <c r="G2657" s="161">
        <v>43948</v>
      </c>
      <c r="H2657" s="160">
        <v>92.18318925878242</v>
      </c>
      <c r="I2657" s="160">
        <v>88.602150537634401</v>
      </c>
      <c r="J2657" s="160">
        <v>87.539787798408483</v>
      </c>
      <c r="K2657" s="160">
        <v>78.787450537026572</v>
      </c>
      <c r="L2657" s="160">
        <v>27.39829265039349</v>
      </c>
      <c r="M2657" s="160">
        <v>89.711337155413304</v>
      </c>
    </row>
    <row r="2658" spans="7:13" ht="15" customHeight="1">
      <c r="G2658" s="161">
        <v>43949</v>
      </c>
      <c r="H2658" s="160">
        <v>92.047750229568408</v>
      </c>
      <c r="I2658" s="160">
        <v>88.463126600049534</v>
      </c>
      <c r="J2658" s="160">
        <v>87.23319896914029</v>
      </c>
      <c r="K2658" s="160">
        <v>78.452618839886298</v>
      </c>
      <c r="L2658" s="160">
        <v>27.149144835972404</v>
      </c>
      <c r="M2658" s="160">
        <v>89.70363284654465</v>
      </c>
    </row>
    <row r="2659" spans="7:13" ht="15" customHeight="1">
      <c r="G2659" s="161">
        <v>43950</v>
      </c>
      <c r="H2659" s="160">
        <v>92.387096774193537</v>
      </c>
      <c r="I2659" s="160">
        <v>88.483221476510053</v>
      </c>
      <c r="J2659" s="160">
        <v>87.169836238774451</v>
      </c>
      <c r="K2659" s="160">
        <v>78.359992128861776</v>
      </c>
      <c r="L2659" s="160">
        <v>27.046368777610262</v>
      </c>
      <c r="M2659" s="160">
        <v>89.710650579132519</v>
      </c>
    </row>
    <row r="2660" spans="7:13" ht="15" customHeight="1">
      <c r="G2660" s="161">
        <v>43951</v>
      </c>
      <c r="H2660" s="160">
        <v>92.489389186196718</v>
      </c>
      <c r="I2660" s="160">
        <v>88.490530967968425</v>
      </c>
      <c r="J2660" s="160">
        <v>87.185188446636147</v>
      </c>
      <c r="K2660" s="160">
        <v>78.963768731763977</v>
      </c>
      <c r="L2660" s="160">
        <v>27.086671282102003</v>
      </c>
      <c r="M2660" s="160">
        <v>89.711337155413304</v>
      </c>
    </row>
    <row r="2661" spans="7:13" ht="15" customHeight="1">
      <c r="G2661" s="161">
        <v>43955</v>
      </c>
      <c r="H2661" s="160">
        <v>92.404129793510322</v>
      </c>
      <c r="I2661" s="160">
        <v>88.552710438754204</v>
      </c>
      <c r="J2661" s="160">
        <v>86.882980123733063</v>
      </c>
      <c r="K2661" s="160">
        <v>78.878859050906939</v>
      </c>
      <c r="L2661" s="160">
        <v>27.064365241452009</v>
      </c>
      <c r="M2661" s="160">
        <v>89.714465024793071</v>
      </c>
    </row>
    <row r="2662" spans="7:13" ht="15" customHeight="1">
      <c r="G2662" s="161">
        <v>43956</v>
      </c>
      <c r="H2662" s="160">
        <v>92.86640726329442</v>
      </c>
      <c r="I2662" s="160">
        <v>88.730586042658928</v>
      </c>
      <c r="J2662" s="160">
        <v>87.085495646055065</v>
      </c>
      <c r="K2662" s="160">
        <v>79.176844855990453</v>
      </c>
      <c r="L2662" s="160">
        <v>26.742657014894284</v>
      </c>
      <c r="M2662" s="160">
        <v>89.714083565630148</v>
      </c>
    </row>
    <row r="2663" spans="7:13" ht="15" customHeight="1">
      <c r="G2663" s="161">
        <v>43957</v>
      </c>
      <c r="H2663" s="160">
        <v>92.86640726329442</v>
      </c>
      <c r="I2663" s="160">
        <v>88.789423515272077</v>
      </c>
      <c r="J2663" s="160">
        <v>87.250495703899546</v>
      </c>
      <c r="K2663" s="160">
        <v>79.775055806765494</v>
      </c>
      <c r="L2663" s="160">
        <v>26.782757226865556</v>
      </c>
      <c r="M2663" s="160">
        <v>89.71721162652851</v>
      </c>
    </row>
    <row r="2664" spans="7:13" ht="15" customHeight="1">
      <c r="G2664" s="161">
        <v>43958</v>
      </c>
      <c r="H2664" s="160">
        <v>92.319027445201698</v>
      </c>
      <c r="I2664" s="160">
        <v>88.818871522739499</v>
      </c>
      <c r="J2664" s="160">
        <v>87.029996703658924</v>
      </c>
      <c r="K2664" s="160">
        <v>79.515632131446822</v>
      </c>
      <c r="L2664" s="160">
        <v>26.613242810777198</v>
      </c>
      <c r="M2664" s="160">
        <v>89.725605062821757</v>
      </c>
    </row>
    <row r="2665" spans="7:13" ht="15" customHeight="1">
      <c r="G2665" s="161">
        <v>43959</v>
      </c>
      <c r="H2665" s="160">
        <v>92.319027445201698</v>
      </c>
      <c r="I2665" s="160">
        <v>88.752640954472014</v>
      </c>
      <c r="J2665" s="160">
        <v>86.892511573820144</v>
      </c>
      <c r="K2665" s="160">
        <v>79.740824441456652</v>
      </c>
      <c r="L2665" s="160">
        <v>26.329248596405776</v>
      </c>
      <c r="M2665" s="160">
        <v>89.717669409834755</v>
      </c>
    </row>
    <row r="2666" spans="7:13" ht="15" customHeight="1">
      <c r="G2666" s="161">
        <v>43962</v>
      </c>
      <c r="H2666" s="160">
        <v>90.8135531799239</v>
      </c>
      <c r="I2666" s="160">
        <v>88.721399730820977</v>
      </c>
      <c r="J2666" s="160">
        <v>86.902045115421757</v>
      </c>
      <c r="K2666" s="160">
        <v>79.715740105239078</v>
      </c>
      <c r="L2666" s="160">
        <v>26.688625127495502</v>
      </c>
      <c r="M2666" s="160">
        <v>89.714999073070928</v>
      </c>
    </row>
    <row r="2667" spans="7:13" ht="15" customHeight="1">
      <c r="G2667" s="161">
        <v>43963</v>
      </c>
      <c r="H2667" s="160">
        <v>91.393143690736679</v>
      </c>
      <c r="I2667" s="160">
        <v>88.717725738658714</v>
      </c>
      <c r="J2667" s="160">
        <v>86.945926365013506</v>
      </c>
      <c r="K2667" s="160">
        <v>79.483889364128885</v>
      </c>
      <c r="L2667" s="160">
        <v>26.823153014919527</v>
      </c>
      <c r="M2667" s="160">
        <v>89.711337155413304</v>
      </c>
    </row>
    <row r="2668" spans="7:13" ht="15" customHeight="1">
      <c r="G2668" s="161">
        <v>43964</v>
      </c>
      <c r="H2668" s="160">
        <v>91.426486683692076</v>
      </c>
      <c r="I2668" s="160">
        <v>88.622308630995462</v>
      </c>
      <c r="J2668" s="160">
        <v>86.732660257112201</v>
      </c>
      <c r="K2668" s="160">
        <v>78.898952731389755</v>
      </c>
      <c r="L2668" s="160">
        <v>27.030530332938547</v>
      </c>
      <c r="M2668" s="160">
        <v>89.714541317014934</v>
      </c>
    </row>
    <row r="2669" spans="7:13" ht="15" customHeight="1">
      <c r="G2669" s="161">
        <v>43965</v>
      </c>
      <c r="H2669" s="160">
        <v>90.895901342038442</v>
      </c>
      <c r="I2669" s="160">
        <v>88.572846039358353</v>
      </c>
      <c r="J2669" s="160">
        <v>86.671919112336681</v>
      </c>
      <c r="K2669" s="160">
        <v>78.669601783648019</v>
      </c>
      <c r="L2669" s="160">
        <v>27.097212511378178</v>
      </c>
      <c r="M2669" s="160">
        <v>89.718890188157758</v>
      </c>
    </row>
    <row r="2670" spans="7:13" ht="15" customHeight="1">
      <c r="G2670" s="161">
        <v>43966</v>
      </c>
      <c r="H2670" s="160">
        <v>90.830010873504889</v>
      </c>
      <c r="I2670" s="160">
        <v>88.547220500103322</v>
      </c>
      <c r="J2670" s="160">
        <v>86.940200210748159</v>
      </c>
      <c r="K2670" s="160">
        <v>78.769639425794054</v>
      </c>
      <c r="L2670" s="160">
        <v>27.318309072410379</v>
      </c>
      <c r="M2670" s="160">
        <v>89.720416207780715</v>
      </c>
    </row>
    <row r="2671" spans="7:13" ht="15" customHeight="1">
      <c r="G2671" s="161">
        <v>43969</v>
      </c>
      <c r="H2671" s="160">
        <v>90.764215863817455</v>
      </c>
      <c r="I2671" s="160">
        <v>88.543560919160186</v>
      </c>
      <c r="J2671" s="160">
        <v>86.764963631583555</v>
      </c>
      <c r="K2671" s="160">
        <v>78.745162292720124</v>
      </c>
      <c r="L2671" s="160">
        <v>27.500451858645231</v>
      </c>
      <c r="M2671" s="160">
        <v>89.713778400635405</v>
      </c>
    </row>
    <row r="2672" spans="7:13" ht="15" customHeight="1">
      <c r="G2672" s="161">
        <v>43970</v>
      </c>
      <c r="H2672" s="160">
        <v>91.16042197162605</v>
      </c>
      <c r="I2672" s="160">
        <v>88.538072114887882</v>
      </c>
      <c r="J2672" s="160">
        <v>86.829642622231972</v>
      </c>
      <c r="K2672" s="160">
        <v>79.197090661135888</v>
      </c>
      <c r="L2672" s="160">
        <v>27.500451858645231</v>
      </c>
      <c r="M2672" s="160">
        <v>89.721102933547428</v>
      </c>
    </row>
    <row r="2673" spans="7:13" ht="15" customHeight="1">
      <c r="G2673" s="161">
        <v>43971</v>
      </c>
      <c r="H2673" s="160">
        <v>91.359825009114104</v>
      </c>
      <c r="I2673" s="160">
        <v>88.490530967968425</v>
      </c>
      <c r="J2673" s="160">
        <v>86.963109354413703</v>
      </c>
      <c r="K2673" s="160">
        <v>79.663342002229143</v>
      </c>
      <c r="L2673" s="160">
        <v>27.663227926520502</v>
      </c>
      <c r="M2673" s="160">
        <v>89.713015497231169</v>
      </c>
    </row>
    <row r="2674" spans="7:13" ht="15" customHeight="1">
      <c r="G2674" s="161">
        <v>43972</v>
      </c>
      <c r="H2674" s="160">
        <v>92.081572662134846</v>
      </c>
      <c r="I2674" s="160">
        <v>88.483221476510053</v>
      </c>
      <c r="J2674" s="160">
        <v>87.29857819905213</v>
      </c>
      <c r="K2674" s="160">
        <v>79.873348806556052</v>
      </c>
      <c r="L2674" s="160">
        <v>27.627880075860496</v>
      </c>
      <c r="M2674" s="160">
        <v>89.712100030273035</v>
      </c>
    </row>
    <row r="2675" spans="7:13" ht="15" customHeight="1">
      <c r="G2675" s="161">
        <v>43973</v>
      </c>
      <c r="H2675" s="160">
        <v>92.098493201029029</v>
      </c>
      <c r="I2675" s="160">
        <v>88.488703481888393</v>
      </c>
      <c r="J2675" s="160">
        <v>87.551399389839517</v>
      </c>
      <c r="K2675" s="160">
        <v>79.743105618491811</v>
      </c>
      <c r="L2675" s="160">
        <v>27.54655240624141</v>
      </c>
      <c r="M2675" s="160">
        <v>89.71736422044485</v>
      </c>
    </row>
    <row r="2676" spans="7:13" ht="15" customHeight="1">
      <c r="G2676" s="161">
        <v>43976</v>
      </c>
      <c r="H2676" s="160">
        <v>91.879010082493124</v>
      </c>
      <c r="I2676" s="160">
        <v>88.53624266468303</v>
      </c>
      <c r="J2676" s="160">
        <v>87.790117709649536</v>
      </c>
      <c r="K2676" s="160">
        <v>79.522437451858622</v>
      </c>
      <c r="L2676" s="160">
        <v>27.54655240624141</v>
      </c>
      <c r="M2676" s="160">
        <v>89.717745707506651</v>
      </c>
    </row>
    <row r="2677" spans="7:13" ht="15" customHeight="1">
      <c r="G2677" s="161">
        <v>43977</v>
      </c>
      <c r="H2677" s="160">
        <v>92.574806058367187</v>
      </c>
      <c r="I2677" s="160">
        <v>88.501497469792412</v>
      </c>
      <c r="J2677" s="160">
        <v>88.399553571428569</v>
      </c>
      <c r="K2677" s="160">
        <v>79.720299719727734</v>
      </c>
      <c r="L2677" s="160">
        <v>27.54655240624141</v>
      </c>
      <c r="M2677" s="160">
        <v>89.712023742203201</v>
      </c>
    </row>
    <row r="2678" spans="7:13" ht="15" customHeight="1">
      <c r="G2678" s="161">
        <v>43978</v>
      </c>
      <c r="H2678" s="160">
        <v>92.64325323475046</v>
      </c>
      <c r="I2678" s="160">
        <v>88.470432771721164</v>
      </c>
      <c r="J2678" s="160">
        <v>89.240164045247653</v>
      </c>
      <c r="K2678" s="160">
        <v>79.813886900501075</v>
      </c>
      <c r="L2678" s="160">
        <v>27.708194222429068</v>
      </c>
      <c r="M2678" s="160">
        <v>89.710116582623996</v>
      </c>
    </row>
    <row r="2679" spans="7:13" ht="15" customHeight="1">
      <c r="G2679" s="161">
        <v>43979</v>
      </c>
      <c r="H2679" s="160">
        <v>92.763279659448443</v>
      </c>
      <c r="I2679" s="160">
        <v>88.490530967968425</v>
      </c>
      <c r="J2679" s="160">
        <v>89.469998192662217</v>
      </c>
      <c r="K2679" s="160">
        <v>79.64058169766578</v>
      </c>
      <c r="L2679" s="160">
        <v>27.620821343086892</v>
      </c>
      <c r="M2679" s="160">
        <v>89.715227952850654</v>
      </c>
    </row>
    <row r="2680" spans="7:13" ht="15" customHeight="1">
      <c r="G2680" s="161">
        <v>43980</v>
      </c>
      <c r="H2680" s="160">
        <v>93.107932379713915</v>
      </c>
      <c r="I2680" s="160">
        <v>88.481394292322307</v>
      </c>
      <c r="J2680" s="160">
        <v>88.989506325416258</v>
      </c>
      <c r="K2680" s="160">
        <v>80.02009473230946</v>
      </c>
      <c r="L2680" s="160">
        <v>27.458726020987907</v>
      </c>
      <c r="M2680" s="160">
        <v>89.71866128969161</v>
      </c>
    </row>
    <row r="2681" spans="7:13" ht="15" customHeight="1">
      <c r="G2681" s="161">
        <v>43983</v>
      </c>
      <c r="H2681" s="160">
        <v>93.298585256887563</v>
      </c>
      <c r="I2681" s="160">
        <v>88.481394292322307</v>
      </c>
      <c r="J2681" s="160">
        <v>89.595493416587473</v>
      </c>
      <c r="K2681" s="160">
        <v>80.02009473230946</v>
      </c>
      <c r="L2681" s="160">
        <v>27.084528306862609</v>
      </c>
      <c r="M2681" s="160">
        <v>89.712939207604393</v>
      </c>
    </row>
    <row r="2682" spans="7:13" ht="15" customHeight="1">
      <c r="G2682" s="161">
        <v>43984</v>
      </c>
      <c r="H2682" s="160">
        <v>94.033771106941842</v>
      </c>
      <c r="I2682" s="160">
        <v>88.494186166587497</v>
      </c>
      <c r="J2682" s="160">
        <v>90.207735410687434</v>
      </c>
      <c r="K2682" s="160">
        <v>80.855692530819439</v>
      </c>
      <c r="L2682" s="160">
        <v>27.100966454464491</v>
      </c>
      <c r="M2682" s="160">
        <v>89.712481472568342</v>
      </c>
    </row>
    <row r="2683" spans="7:13" ht="15" customHeight="1">
      <c r="G2683" s="161">
        <v>43985</v>
      </c>
      <c r="H2683" s="160">
        <v>93.998499624906216</v>
      </c>
      <c r="I2683" s="160">
        <v>88.532583991074006</v>
      </c>
      <c r="J2683" s="160">
        <v>90.296176383410483</v>
      </c>
      <c r="K2683" s="160">
        <v>80.577556801757538</v>
      </c>
      <c r="L2683" s="160">
        <v>27.126198462798129</v>
      </c>
      <c r="M2683" s="160">
        <v>89.719271688196827</v>
      </c>
    </row>
    <row r="2684" spans="7:13" ht="15" customHeight="1">
      <c r="G2684" s="161">
        <v>43986</v>
      </c>
      <c r="H2684" s="160">
        <v>94.139744552967684</v>
      </c>
      <c r="I2684" s="160">
        <v>88.552710438754204</v>
      </c>
      <c r="J2684" s="160">
        <v>89.302545831736083</v>
      </c>
      <c r="K2684" s="160">
        <v>80.66383077234714</v>
      </c>
      <c r="L2684" s="160">
        <v>27.203438091832549</v>
      </c>
      <c r="M2684" s="160">
        <v>89.714159857203242</v>
      </c>
    </row>
    <row r="2685" spans="7:13" ht="15" customHeight="1">
      <c r="G2685" s="161">
        <v>43987</v>
      </c>
      <c r="H2685" s="160">
        <v>94.24595712673937</v>
      </c>
      <c r="I2685" s="160">
        <v>88.541731242121784</v>
      </c>
      <c r="J2685" s="160">
        <v>89.109646063497067</v>
      </c>
      <c r="K2685" s="160">
        <v>80.874459628050005</v>
      </c>
      <c r="L2685" s="160">
        <v>27.117782574542382</v>
      </c>
      <c r="M2685" s="160">
        <v>89.716067188701189</v>
      </c>
    </row>
    <row r="2686" spans="7:13" ht="15" customHeight="1">
      <c r="G2686" s="161">
        <v>43990</v>
      </c>
      <c r="H2686" s="160">
        <v>94.263682527741196</v>
      </c>
      <c r="I2686" s="160">
        <v>88.541731242121784</v>
      </c>
      <c r="J2686" s="160">
        <v>89.415456864825813</v>
      </c>
      <c r="K2686" s="160">
        <v>81.121587800477272</v>
      </c>
      <c r="L2686" s="160">
        <v>26.775774640543325</v>
      </c>
      <c r="M2686" s="160">
        <v>89.723010560280855</v>
      </c>
    </row>
    <row r="2687" spans="7:13" ht="15" customHeight="1">
      <c r="G2687" s="161">
        <v>43991</v>
      </c>
      <c r="H2687" s="160">
        <v>94.0867279894875</v>
      </c>
      <c r="I2687" s="160">
        <v>88.571015151828348</v>
      </c>
      <c r="J2687" s="160">
        <v>89.123683499864981</v>
      </c>
      <c r="K2687" s="160">
        <v>80.836934141461015</v>
      </c>
      <c r="L2687" s="160">
        <v>26.84436138374479</v>
      </c>
      <c r="M2687" s="160">
        <v>89.71721162652851</v>
      </c>
    </row>
    <row r="2688" spans="7:13" ht="15" customHeight="1">
      <c r="G2688" s="161">
        <v>43992</v>
      </c>
      <c r="H2688" s="160">
        <v>94.175122134535883</v>
      </c>
      <c r="I2688" s="160">
        <v>88.642475898878729</v>
      </c>
      <c r="J2688" s="160">
        <v>88.907596982758633</v>
      </c>
      <c r="K2688" s="160">
        <v>81.086191348866976</v>
      </c>
      <c r="L2688" s="160">
        <v>26.842607354747656</v>
      </c>
      <c r="M2688" s="160">
        <v>89.727512881008238</v>
      </c>
    </row>
    <row r="2689" spans="7:13" ht="15" customHeight="1">
      <c r="G2689" s="161">
        <v>43993</v>
      </c>
      <c r="H2689" s="160">
        <v>93.945641986879096</v>
      </c>
      <c r="I2689" s="160">
        <v>88.605814963397989</v>
      </c>
      <c r="J2689" s="160">
        <v>88.907596982758633</v>
      </c>
      <c r="K2689" s="160">
        <v>80.867420945749942</v>
      </c>
      <c r="L2689" s="160">
        <v>26.641029299230883</v>
      </c>
      <c r="M2689" s="160">
        <v>89.719195387929446</v>
      </c>
    </row>
    <row r="2690" spans="7:13" ht="15" customHeight="1">
      <c r="G2690" s="161">
        <v>43994</v>
      </c>
      <c r="H2690" s="160">
        <v>93.928035982008993</v>
      </c>
      <c r="I2690" s="160">
        <v>88.638808440215143</v>
      </c>
      <c r="J2690" s="160">
        <v>88.983507841639337</v>
      </c>
      <c r="K2690" s="160">
        <v>80.596194992193375</v>
      </c>
      <c r="L2690" s="160">
        <v>26.60876098685787</v>
      </c>
      <c r="M2690" s="160">
        <v>89.711489729347292</v>
      </c>
    </row>
    <row r="2691" spans="7:13" ht="15" customHeight="1">
      <c r="G2691" s="161">
        <v>43997</v>
      </c>
      <c r="H2691" s="160">
        <v>93.928035982008993</v>
      </c>
      <c r="I2691" s="160">
        <v>88.644309742019558</v>
      </c>
      <c r="J2691" s="160">
        <v>89.189919600027039</v>
      </c>
      <c r="K2691" s="160">
        <v>80.282825955473641</v>
      </c>
      <c r="L2691" s="160">
        <v>26.61841602249681</v>
      </c>
      <c r="M2691" s="160">
        <v>89.720034698008263</v>
      </c>
    </row>
    <row r="2692" spans="7:13" ht="15" customHeight="1">
      <c r="G2692" s="161">
        <v>43998</v>
      </c>
      <c r="H2692" s="160">
        <v>94.316898757997734</v>
      </c>
      <c r="I2692" s="160">
        <v>88.602150537634401</v>
      </c>
      <c r="J2692" s="160">
        <v>89.44170920095759</v>
      </c>
      <c r="K2692" s="160">
        <v>80.64049527005524</v>
      </c>
      <c r="L2692" s="160">
        <v>26.741960682202841</v>
      </c>
      <c r="M2692" s="160">
        <v>89.718584990462446</v>
      </c>
    </row>
    <row r="2693" spans="7:13" ht="15" customHeight="1">
      <c r="G2693" s="161">
        <v>43999</v>
      </c>
      <c r="H2693" s="160">
        <v>94.352409638554207</v>
      </c>
      <c r="I2693" s="160">
        <v>88.62047569803515</v>
      </c>
      <c r="J2693" s="160">
        <v>88.989506325416258</v>
      </c>
      <c r="K2693" s="160">
        <v>80.907323019766068</v>
      </c>
      <c r="L2693" s="160">
        <v>26.546345119933829</v>
      </c>
      <c r="M2693" s="160">
        <v>89.723163173923865</v>
      </c>
    </row>
    <row r="2694" spans="7:13" ht="15" customHeight="1">
      <c r="G2694" s="161">
        <v>44000</v>
      </c>
      <c r="H2694" s="160">
        <v>93.892843761708505</v>
      </c>
      <c r="I2694" s="160">
        <v>88.539901640699242</v>
      </c>
      <c r="J2694" s="160">
        <v>88.927560964656209</v>
      </c>
      <c r="K2694" s="160">
        <v>80.806470315398897</v>
      </c>
      <c r="L2694" s="160">
        <v>26.69209327710891</v>
      </c>
      <c r="M2694" s="160">
        <v>89.72240011090048</v>
      </c>
    </row>
    <row r="2695" spans="7:13" ht="15" customHeight="1">
      <c r="G2695" s="161">
        <v>44001</v>
      </c>
      <c r="H2695" s="160">
        <v>93.910436574854785</v>
      </c>
      <c r="I2695" s="160">
        <v>88.490530967968425</v>
      </c>
      <c r="J2695" s="160">
        <v>88.849752092073672</v>
      </c>
      <c r="K2695" s="160">
        <v>80.52169391645964</v>
      </c>
      <c r="L2695" s="160">
        <v>26.654684894532295</v>
      </c>
      <c r="M2695" s="160">
        <v>89.723773633687713</v>
      </c>
    </row>
    <row r="2696" spans="7:13" ht="15" customHeight="1">
      <c r="G2696" s="161">
        <v>44004</v>
      </c>
      <c r="H2696" s="160">
        <v>93.980873804612784</v>
      </c>
      <c r="I2696" s="160">
        <v>88.501497469792412</v>
      </c>
      <c r="J2696" s="160">
        <v>88.947533914293416</v>
      </c>
      <c r="K2696" s="160">
        <v>80.505415162454881</v>
      </c>
      <c r="L2696" s="160">
        <v>26.742657014894284</v>
      </c>
      <c r="M2696" s="160">
        <v>89.720645115201563</v>
      </c>
    </row>
    <row r="2697" spans="7:13" ht="15" customHeight="1">
      <c r="G2697" s="161">
        <v>44005</v>
      </c>
      <c r="H2697" s="160">
        <v>94.175122134535883</v>
      </c>
      <c r="I2697" s="160">
        <v>88.477740150326241</v>
      </c>
      <c r="J2697" s="160">
        <v>89.224079664759159</v>
      </c>
      <c r="K2697" s="160">
        <v>79.848181036952155</v>
      </c>
      <c r="L2697" s="160">
        <v>26.751712640983566</v>
      </c>
      <c r="M2697" s="160">
        <v>89.7257576852911</v>
      </c>
    </row>
    <row r="2698" spans="7:13" ht="15" customHeight="1">
      <c r="G2698" s="161">
        <v>44006</v>
      </c>
      <c r="H2698" s="160">
        <v>93.734804563306525</v>
      </c>
      <c r="I2698" s="160">
        <v>88.470432771721164</v>
      </c>
      <c r="J2698" s="160">
        <v>88.931554836971173</v>
      </c>
      <c r="K2698" s="160">
        <v>79.452171930224608</v>
      </c>
      <c r="L2698" s="160">
        <v>26.555954905104208</v>
      </c>
      <c r="M2698" s="160">
        <v>89.718356093553595</v>
      </c>
    </row>
    <row r="2699" spans="7:13" ht="15" customHeight="1">
      <c r="G2699" s="161">
        <v>44007</v>
      </c>
      <c r="H2699" s="160">
        <v>93.524911364060443</v>
      </c>
      <c r="I2699" s="160">
        <v>88.488703481888393</v>
      </c>
      <c r="J2699" s="160">
        <v>89.005506236655819</v>
      </c>
      <c r="K2699" s="160">
        <v>78.778543974677831</v>
      </c>
      <c r="L2699" s="160">
        <v>26.526803817493839</v>
      </c>
      <c r="M2699" s="160">
        <v>89.722094889325277</v>
      </c>
    </row>
    <row r="2700" spans="7:13" ht="15" customHeight="1">
      <c r="G2700" s="161">
        <v>44008</v>
      </c>
      <c r="H2700" s="160">
        <v>93.490020518559973</v>
      </c>
      <c r="I2700" s="160">
        <v>88.490530967968425</v>
      </c>
      <c r="J2700" s="160">
        <v>88.764120494889738</v>
      </c>
      <c r="K2700" s="160">
        <v>78.532187632060854</v>
      </c>
      <c r="L2700" s="160">
        <v>26.722651904950855</v>
      </c>
      <c r="M2700" s="160">
        <v>89.729268145396219</v>
      </c>
    </row>
    <row r="2701" spans="7:13" ht="15" customHeight="1">
      <c r="G2701" s="161">
        <v>44011</v>
      </c>
      <c r="H2701" s="160">
        <v>93.333333333333329</v>
      </c>
      <c r="I2701" s="160">
        <v>88.457647763166051</v>
      </c>
      <c r="J2701" s="160">
        <v>88.73428782684681</v>
      </c>
      <c r="K2701" s="160">
        <v>78.377618445100524</v>
      </c>
      <c r="L2701" s="160">
        <v>26.729780727438353</v>
      </c>
      <c r="M2701" s="160">
        <v>89.729726051748145</v>
      </c>
    </row>
    <row r="2702" spans="7:13" ht="15" customHeight="1">
      <c r="G2702" s="161">
        <v>44012</v>
      </c>
      <c r="H2702" s="160">
        <v>93.717277486911001</v>
      </c>
      <c r="I2702" s="160">
        <v>88.486876071288435</v>
      </c>
      <c r="J2702" s="160">
        <v>88.676668159426768</v>
      </c>
      <c r="K2702" s="160">
        <v>78.175393330902764</v>
      </c>
      <c r="L2702" s="160">
        <v>26.623591245795613</v>
      </c>
      <c r="M2702" s="160">
        <v>89.72766550996802</v>
      </c>
    </row>
    <row r="2703" spans="7:13" ht="15" customHeight="1">
      <c r="G2703" s="161">
        <v>44013</v>
      </c>
      <c r="H2703" s="160">
        <v>93.963254593175833</v>
      </c>
      <c r="I2703" s="160">
        <v>88.580170346481424</v>
      </c>
      <c r="J2703" s="160">
        <v>89.06555717980433</v>
      </c>
      <c r="K2703" s="160">
        <v>78.825325905607556</v>
      </c>
      <c r="L2703" s="160">
        <v>26.749273984555078</v>
      </c>
      <c r="M2703" s="160">
        <v>89.71721162652851</v>
      </c>
    </row>
    <row r="2704" spans="7:13" ht="15" customHeight="1">
      <c r="G2704" s="161">
        <v>44014</v>
      </c>
      <c r="H2704" s="160">
        <v>94.122065727699521</v>
      </c>
      <c r="I2704" s="160">
        <v>88.677331898425038</v>
      </c>
      <c r="J2704" s="160">
        <v>88.678653798786357</v>
      </c>
      <c r="K2704" s="160">
        <v>79.266905533754183</v>
      </c>
      <c r="L2704" s="160">
        <v>26.730476425959427</v>
      </c>
      <c r="M2704" s="160">
        <v>89.723621017967986</v>
      </c>
    </row>
    <row r="2705" spans="7:13" ht="15" customHeight="1">
      <c r="G2705" s="161">
        <v>44015</v>
      </c>
      <c r="H2705" s="160">
        <v>93.980873804612784</v>
      </c>
      <c r="I2705" s="160">
        <v>88.569184339989249</v>
      </c>
      <c r="J2705" s="160">
        <v>88.654831993911031</v>
      </c>
      <c r="K2705" s="160">
        <v>79.377509468348663</v>
      </c>
      <c r="L2705" s="160">
        <v>26.5791499796197</v>
      </c>
      <c r="M2705" s="160">
        <v>89.724002558240798</v>
      </c>
    </row>
    <row r="2706" spans="7:13" ht="15" customHeight="1">
      <c r="G2706" s="161">
        <v>44018</v>
      </c>
      <c r="H2706" s="160">
        <v>93.980873804612784</v>
      </c>
      <c r="I2706" s="160">
        <v>88.592990799131599</v>
      </c>
      <c r="J2706" s="160">
        <v>88.603261963890205</v>
      </c>
      <c r="K2706" s="160">
        <v>79.010770975056687</v>
      </c>
      <c r="L2706" s="160">
        <v>26.700767595884496</v>
      </c>
      <c r="M2706" s="160">
        <v>89.72911551098413</v>
      </c>
    </row>
    <row r="2707" spans="7:13" ht="15" customHeight="1">
      <c r="G2707" s="161">
        <v>44019</v>
      </c>
      <c r="H2707" s="160">
        <v>93.928035982008993</v>
      </c>
      <c r="I2707" s="160">
        <v>88.534413290079954</v>
      </c>
      <c r="J2707" s="160">
        <v>88.577499440840981</v>
      </c>
      <c r="K2707" s="160">
        <v>78.791904573463739</v>
      </c>
      <c r="L2707" s="160">
        <v>26.529373397653234</v>
      </c>
      <c r="M2707" s="160">
        <v>89.735297620060223</v>
      </c>
    </row>
    <row r="2708" spans="7:13" ht="15" customHeight="1">
      <c r="G2708" s="161">
        <v>44020</v>
      </c>
      <c r="H2708" s="160">
        <v>93.699756963918475</v>
      </c>
      <c r="I2708" s="160">
        <v>88.51795231996033</v>
      </c>
      <c r="J2708" s="160">
        <v>88.520083148930468</v>
      </c>
      <c r="K2708" s="160">
        <v>78.505646773875569</v>
      </c>
      <c r="L2708" s="160">
        <v>26.548575342996916</v>
      </c>
      <c r="M2708" s="160">
        <v>89.71812719781272</v>
      </c>
    </row>
    <row r="2709" spans="7:13" ht="15" customHeight="1">
      <c r="G2709" s="161">
        <v>44021</v>
      </c>
      <c r="H2709" s="160">
        <v>94.139744552967684</v>
      </c>
      <c r="I2709" s="160">
        <v>88.514295157825146</v>
      </c>
      <c r="J2709" s="160">
        <v>88.522061781930361</v>
      </c>
      <c r="K2709" s="160">
        <v>78.667381610882217</v>
      </c>
      <c r="L2709" s="160">
        <v>26.54583050628413</v>
      </c>
      <c r="M2709" s="160">
        <v>89.724536720074227</v>
      </c>
    </row>
    <row r="2710" spans="7:13" ht="15" customHeight="1">
      <c r="G2710" s="161">
        <v>44022</v>
      </c>
      <c r="H2710" s="160">
        <v>93.892843761708505</v>
      </c>
      <c r="I2710" s="160">
        <v>88.496013879135845</v>
      </c>
      <c r="J2710" s="160">
        <v>88.508213208179683</v>
      </c>
      <c r="K2710" s="160">
        <v>78.803041868091483</v>
      </c>
      <c r="L2710" s="160">
        <v>26.415931479719131</v>
      </c>
      <c r="M2710" s="160">
        <v>89.716982736627259</v>
      </c>
    </row>
    <row r="2711" spans="7:13" ht="15" customHeight="1">
      <c r="G2711" s="161">
        <v>44025</v>
      </c>
      <c r="H2711" s="160">
        <v>94.051416776130608</v>
      </c>
      <c r="I2711" s="160">
        <v>88.486876071288435</v>
      </c>
      <c r="J2711" s="160">
        <v>88.508213208179683</v>
      </c>
      <c r="K2711" s="160">
        <v>78.778543974677831</v>
      </c>
      <c r="L2711" s="160">
        <v>26.545487441601999</v>
      </c>
      <c r="M2711" s="160">
        <v>89.713625818916555</v>
      </c>
    </row>
    <row r="2712" spans="7:13" ht="15" customHeight="1">
      <c r="G2712" s="161">
        <v>44026</v>
      </c>
      <c r="H2712" s="160">
        <v>94.0867279894875</v>
      </c>
      <c r="I2712" s="160">
        <v>88.474086310138333</v>
      </c>
      <c r="J2712" s="160">
        <v>88.171253005610467</v>
      </c>
      <c r="K2712" s="160">
        <v>78.499014362151499</v>
      </c>
      <c r="L2712" s="160">
        <v>26.445860692674138</v>
      </c>
      <c r="M2712" s="160">
        <v>89.725376130091263</v>
      </c>
    </row>
    <row r="2713" spans="7:13" ht="15" customHeight="1">
      <c r="G2713" s="161">
        <v>44027</v>
      </c>
      <c r="H2713" s="160">
        <v>94.24595712673937</v>
      </c>
      <c r="I2713" s="160">
        <v>88.468606115664926</v>
      </c>
      <c r="J2713" s="160">
        <v>88.522061781930361</v>
      </c>
      <c r="K2713" s="160">
        <v>78.771865374290002</v>
      </c>
      <c r="L2713" s="160">
        <v>26.445860692674138</v>
      </c>
      <c r="M2713" s="160">
        <v>89.71980579370215</v>
      </c>
    </row>
    <row r="2714" spans="7:13" ht="15" customHeight="1">
      <c r="G2714" s="161">
        <v>44028</v>
      </c>
      <c r="H2714" s="160">
        <v>93.892843761708505</v>
      </c>
      <c r="I2714" s="160">
        <v>88.475913192508614</v>
      </c>
      <c r="J2714" s="160">
        <v>88.177142475452555</v>
      </c>
      <c r="K2714" s="160">
        <v>78.747386858014565</v>
      </c>
      <c r="L2714" s="160">
        <v>26.372857417988062</v>
      </c>
      <c r="M2714" s="160">
        <v>89.713168076874013</v>
      </c>
    </row>
    <row r="2715" spans="7:13" ht="15" customHeight="1">
      <c r="G2715" s="161">
        <v>44029</v>
      </c>
      <c r="H2715" s="160">
        <v>93.910436574854785</v>
      </c>
      <c r="I2715" s="160">
        <v>88.477740150326241</v>
      </c>
      <c r="J2715" s="160">
        <v>88.34630914404265</v>
      </c>
      <c r="K2715" s="160">
        <v>78.791904573463739</v>
      </c>
      <c r="L2715" s="160">
        <v>26.303118777331719</v>
      </c>
      <c r="M2715" s="160">
        <v>89.723163173923865</v>
      </c>
    </row>
    <row r="2716" spans="7:13" ht="15" customHeight="1">
      <c r="G2716" s="161">
        <v>44032</v>
      </c>
      <c r="H2716" s="160">
        <v>94.210526315789465</v>
      </c>
      <c r="I2716" s="160">
        <v>88.479567183595933</v>
      </c>
      <c r="J2716" s="160">
        <v>88.63102298413267</v>
      </c>
      <c r="K2716" s="160">
        <v>79.131891216714934</v>
      </c>
      <c r="L2716" s="160">
        <v>26.282420380535616</v>
      </c>
      <c r="M2716" s="160">
        <v>89.720568812598174</v>
      </c>
    </row>
    <row r="2717" spans="7:13" ht="15" customHeight="1">
      <c r="G2717" s="161">
        <v>44033</v>
      </c>
      <c r="H2717" s="160">
        <v>94.816496405599693</v>
      </c>
      <c r="I2717" s="160">
        <v>88.497841667182996</v>
      </c>
      <c r="J2717" s="160">
        <v>89.161807416079427</v>
      </c>
      <c r="K2717" s="160">
        <v>79.264651519890805</v>
      </c>
      <c r="L2717" s="160">
        <v>26.179081460334054</v>
      </c>
      <c r="M2717" s="160">
        <v>89.717593112292619</v>
      </c>
    </row>
    <row r="2718" spans="7:13" ht="15" customHeight="1">
      <c r="G2718" s="161">
        <v>44034</v>
      </c>
      <c r="H2718" s="160">
        <v>95.050256021240287</v>
      </c>
      <c r="I2718" s="160">
        <v>88.527096547591981</v>
      </c>
      <c r="J2718" s="160">
        <v>89.193937073489337</v>
      </c>
      <c r="K2718" s="160">
        <v>79.588282320694375</v>
      </c>
      <c r="L2718" s="160">
        <v>26.210817122112129</v>
      </c>
      <c r="M2718" s="160">
        <v>89.716753847893912</v>
      </c>
    </row>
    <row r="2719" spans="7:13" ht="15" customHeight="1">
      <c r="G2719" s="161">
        <v>44035</v>
      </c>
      <c r="H2719" s="160">
        <v>95.140470766894452</v>
      </c>
      <c r="I2719" s="160">
        <v>88.614977354042139</v>
      </c>
      <c r="J2719" s="160">
        <v>89.786433300081626</v>
      </c>
      <c r="K2719" s="160">
        <v>80.393966486891813</v>
      </c>
      <c r="L2719" s="160">
        <v>26.000303793622869</v>
      </c>
      <c r="M2719" s="160">
        <v>89.714999073070928</v>
      </c>
    </row>
    <row r="2720" spans="7:13" ht="15" customHeight="1">
      <c r="G2720" s="161">
        <v>44036</v>
      </c>
      <c r="H2720" s="160">
        <v>95.412145440700542</v>
      </c>
      <c r="I2720" s="160">
        <v>88.638808440215143</v>
      </c>
      <c r="J2720" s="160">
        <v>89.768116599043452</v>
      </c>
      <c r="K2720" s="160">
        <v>80.206594924325245</v>
      </c>
      <c r="L2720" s="160">
        <v>25.914687996770208</v>
      </c>
      <c r="M2720" s="160">
        <v>89.717898303239764</v>
      </c>
    </row>
    <row r="2721" spans="7:13" ht="15" customHeight="1">
      <c r="G2721" s="161">
        <v>44039</v>
      </c>
      <c r="H2721" s="160">
        <v>95.667112044283257</v>
      </c>
      <c r="I2721" s="160">
        <v>88.756317839091878</v>
      </c>
      <c r="J2721" s="160">
        <v>89.959793744179166</v>
      </c>
      <c r="K2721" s="160">
        <v>80.612510483241266</v>
      </c>
      <c r="L2721" s="160">
        <v>25.879588506920172</v>
      </c>
      <c r="M2721" s="160">
        <v>89.720645115201563</v>
      </c>
    </row>
    <row r="2722" spans="7:13" ht="15" customHeight="1">
      <c r="G2722" s="161">
        <v>44040</v>
      </c>
      <c r="H2722" s="160">
        <v>95.448486002666158</v>
      </c>
      <c r="I2722" s="160">
        <v>88.647977655942896</v>
      </c>
      <c r="J2722" s="160">
        <v>90.033418964694121</v>
      </c>
      <c r="K2722" s="160">
        <v>80.528672540806014</v>
      </c>
      <c r="L2722" s="160">
        <v>25.628692456938236</v>
      </c>
      <c r="M2722" s="160">
        <v>89.714846487199893</v>
      </c>
    </row>
    <row r="2723" spans="7:13" ht="15" customHeight="1">
      <c r="G2723" s="161">
        <v>44041</v>
      </c>
      <c r="H2723" s="160">
        <v>95.321414986686946</v>
      </c>
      <c r="I2723" s="160">
        <v>88.63514128501096</v>
      </c>
      <c r="J2723" s="160">
        <v>89.611711997103669</v>
      </c>
      <c r="K2723" s="160">
        <v>80.273578113750901</v>
      </c>
      <c r="L2723" s="160">
        <v>25.430065925903001</v>
      </c>
      <c r="M2723" s="160">
        <v>89.717440517597666</v>
      </c>
    </row>
    <row r="2724" spans="7:13" ht="15" customHeight="1">
      <c r="G2724" s="161">
        <v>44042</v>
      </c>
      <c r="H2724" s="160">
        <v>95.466666666666669</v>
      </c>
      <c r="I2724" s="160">
        <v>88.673661555017489</v>
      </c>
      <c r="J2724" s="160">
        <v>89.823089135858481</v>
      </c>
      <c r="K2724" s="160">
        <v>80.63116484915102</v>
      </c>
      <c r="L2724" s="160">
        <v>25.186225162314773</v>
      </c>
      <c r="M2724" s="160">
        <v>89.721637060856125</v>
      </c>
    </row>
    <row r="2725" spans="7:13" ht="15" customHeight="1">
      <c r="G2725" s="161">
        <v>44043</v>
      </c>
      <c r="H2725" s="160">
        <v>95.740210124164264</v>
      </c>
      <c r="I2725" s="160">
        <v>88.682837983276755</v>
      </c>
      <c r="J2725" s="160">
        <v>89.859774913777471</v>
      </c>
      <c r="K2725" s="160">
        <v>80.858037941637178</v>
      </c>
      <c r="L2725" s="160">
        <v>25.186225162314773</v>
      </c>
      <c r="M2725" s="160">
        <v>89.718050899491956</v>
      </c>
    </row>
    <row r="2726" spans="7:13" ht="15" customHeight="1">
      <c r="G2726" s="161">
        <v>44046</v>
      </c>
      <c r="H2726" s="160">
        <v>95.212765957446805</v>
      </c>
      <c r="I2726" s="160">
        <v>88.618642840892633</v>
      </c>
      <c r="J2726" s="160">
        <v>89.664462959608755</v>
      </c>
      <c r="K2726" s="160">
        <v>80.799443462129332</v>
      </c>
      <c r="L2726" s="160">
        <v>25.186225162314773</v>
      </c>
      <c r="M2726" s="160">
        <v>89.719119087791867</v>
      </c>
    </row>
    <row r="2727" spans="7:13" ht="15" customHeight="1">
      <c r="G2727" s="161">
        <v>44047</v>
      </c>
      <c r="H2727" s="160">
        <v>95.575896262395119</v>
      </c>
      <c r="I2727" s="160">
        <v>88.636974824682966</v>
      </c>
      <c r="J2727" s="160">
        <v>89.884248751702231</v>
      </c>
      <c r="K2727" s="160">
        <v>80.860383488527248</v>
      </c>
      <c r="L2727" s="160">
        <v>25.186225162314773</v>
      </c>
      <c r="M2727" s="160">
        <v>89.713168076874013</v>
      </c>
    </row>
    <row r="2728" spans="7:13" ht="15" customHeight="1">
      <c r="G2728" s="161">
        <v>44048</v>
      </c>
      <c r="H2728" s="160">
        <v>96.052127251820622</v>
      </c>
      <c r="I2728" s="160">
        <v>88.646143661039389</v>
      </c>
      <c r="J2728" s="160">
        <v>90.04979649378113</v>
      </c>
      <c r="K2728" s="160">
        <v>80.600855887115429</v>
      </c>
      <c r="L2728" s="160">
        <v>25.126147560535543</v>
      </c>
      <c r="M2728" s="160">
        <v>89.72369732576297</v>
      </c>
    </row>
    <row r="2729" spans="7:13" ht="15" customHeight="1">
      <c r="G2729" s="161">
        <v>44049</v>
      </c>
      <c r="H2729" s="160">
        <v>95.648854961832058</v>
      </c>
      <c r="I2729" s="160">
        <v>88.603982712628465</v>
      </c>
      <c r="J2729" s="160">
        <v>89.800684791728074</v>
      </c>
      <c r="K2729" s="160">
        <v>80.475200646688606</v>
      </c>
      <c r="L2729" s="160">
        <v>24.809614397439379</v>
      </c>
      <c r="M2729" s="160">
        <v>89.724002558240798</v>
      </c>
    </row>
    <row r="2730" spans="7:13" ht="15" customHeight="1">
      <c r="G2730" s="161">
        <v>44050</v>
      </c>
      <c r="H2730" s="160">
        <v>95.357686453576846</v>
      </c>
      <c r="I2730" s="160">
        <v>88.574677002583968</v>
      </c>
      <c r="J2730" s="160">
        <v>89.723373887038676</v>
      </c>
      <c r="K2730" s="160">
        <v>80.514716501545308</v>
      </c>
      <c r="L2730" s="160">
        <v>24.183502872751248</v>
      </c>
      <c r="M2730" s="160">
        <v>89.72270533455233</v>
      </c>
    </row>
    <row r="2731" spans="7:13" ht="15" customHeight="1">
      <c r="G2731" s="161">
        <v>44053</v>
      </c>
      <c r="H2731" s="160">
        <v>95.703647126217291</v>
      </c>
      <c r="I2731" s="160">
        <v>88.603982712628465</v>
      </c>
      <c r="J2731" s="160">
        <v>89.959793744179166</v>
      </c>
      <c r="K2731" s="160">
        <v>80.712879314338664</v>
      </c>
      <c r="L2731" s="160">
        <v>23.879859561011905</v>
      </c>
      <c r="M2731" s="160">
        <v>89.730718198210454</v>
      </c>
    </row>
    <row r="2732" spans="7:13" ht="15" customHeight="1">
      <c r="G2732" s="161">
        <v>44054</v>
      </c>
      <c r="H2732" s="160">
        <v>95.813419996176634</v>
      </c>
      <c r="I2732" s="160">
        <v>88.625974724388286</v>
      </c>
      <c r="J2732" s="160">
        <v>89.974100327153764</v>
      </c>
      <c r="K2732" s="160">
        <v>80.822871060338088</v>
      </c>
      <c r="L2732" s="160">
        <v>23.904454336504614</v>
      </c>
      <c r="M2732" s="160">
        <v>89.724689338909116</v>
      </c>
    </row>
    <row r="2733" spans="7:13" ht="15" customHeight="1">
      <c r="G2733" s="161">
        <v>44055</v>
      </c>
      <c r="H2733" s="160">
        <v>95.960176143978558</v>
      </c>
      <c r="I2733" s="160">
        <v>88.607647289947678</v>
      </c>
      <c r="J2733" s="160">
        <v>89.755909616299888</v>
      </c>
      <c r="K2733" s="160">
        <v>80.635829789695961</v>
      </c>
      <c r="L2733" s="160">
        <v>24.058869002998502</v>
      </c>
      <c r="M2733" s="160">
        <v>89.721179237059303</v>
      </c>
    </row>
    <row r="2734" spans="7:13" ht="15" customHeight="1">
      <c r="G2734" s="161">
        <v>44056</v>
      </c>
      <c r="H2734" s="160">
        <v>95.923444976076553</v>
      </c>
      <c r="I2734" s="160">
        <v>88.631474433228533</v>
      </c>
      <c r="J2734" s="160">
        <v>89.984322101292875</v>
      </c>
      <c r="K2734" s="160">
        <v>80.804127895179292</v>
      </c>
      <c r="L2734" s="160">
        <v>23.95798706486811</v>
      </c>
      <c r="M2734" s="160">
        <v>89.714388732700982</v>
      </c>
    </row>
    <row r="2735" spans="7:13" ht="15" customHeight="1">
      <c r="G2735" s="161">
        <v>44057</v>
      </c>
      <c r="H2735" s="160">
        <v>95.960176143978558</v>
      </c>
      <c r="I2735" s="160">
        <v>88.605814963397989</v>
      </c>
      <c r="J2735" s="160">
        <v>90.031372192416129</v>
      </c>
      <c r="K2735" s="160">
        <v>80.505415162454881</v>
      </c>
      <c r="L2735" s="160">
        <v>23.707324392327045</v>
      </c>
      <c r="M2735" s="160">
        <v>89.7243077927954</v>
      </c>
    </row>
    <row r="2736" spans="7:13" ht="15" customHeight="1">
      <c r="G2736" s="161">
        <v>44060</v>
      </c>
      <c r="H2736" s="160">
        <v>95.868400918133119</v>
      </c>
      <c r="I2736" s="160">
        <v>88.631474433228533</v>
      </c>
      <c r="J2736" s="160">
        <v>90.228287615055152</v>
      </c>
      <c r="K2736" s="160">
        <v>80.06146422724531</v>
      </c>
      <c r="L2736" s="160">
        <v>23.667442503571927</v>
      </c>
      <c r="M2736" s="160">
        <v>89.724689338909116</v>
      </c>
    </row>
    <row r="2737" spans="7:13" ht="15" customHeight="1">
      <c r="G2737" s="161">
        <v>44061</v>
      </c>
      <c r="H2737" s="160">
        <v>95.886741916969569</v>
      </c>
      <c r="I2737" s="160">
        <v>88.622308630995462</v>
      </c>
      <c r="J2737" s="160">
        <v>90.10306463722614</v>
      </c>
      <c r="K2737" s="160">
        <v>79.66106538637402</v>
      </c>
      <c r="L2737" s="160">
        <v>23.499834109396271</v>
      </c>
      <c r="M2737" s="160">
        <v>89.71980579370215</v>
      </c>
    </row>
    <row r="2738" spans="7:13" ht="15" customHeight="1">
      <c r="G2738" s="161">
        <v>44062</v>
      </c>
      <c r="H2738" s="160">
        <v>95.960176143978558</v>
      </c>
      <c r="I2738" s="160">
        <v>88.547220500103322</v>
      </c>
      <c r="J2738" s="160">
        <v>90.285883640342874</v>
      </c>
      <c r="K2738" s="160">
        <v>79.724859855851733</v>
      </c>
      <c r="L2738" s="160">
        <v>23.406110053898836</v>
      </c>
      <c r="M2738" s="160">
        <v>89.713854691689463</v>
      </c>
    </row>
    <row r="2739" spans="7:13" ht="15" customHeight="1">
      <c r="G2739" s="161">
        <v>44063</v>
      </c>
      <c r="H2739" s="160">
        <v>96.162701458173444</v>
      </c>
      <c r="I2739" s="160">
        <v>88.53624266468303</v>
      </c>
      <c r="J2739" s="160">
        <v>90.02523243390695</v>
      </c>
      <c r="K2739" s="160">
        <v>79.724859855851733</v>
      </c>
      <c r="L2739" s="160">
        <v>23.3975782842953</v>
      </c>
      <c r="M2739" s="160">
        <v>89.71751681488027</v>
      </c>
    </row>
    <row r="2740" spans="7:13" ht="15" customHeight="1">
      <c r="G2740" s="161">
        <v>44064</v>
      </c>
      <c r="H2740" s="160">
        <v>96.070538623730101</v>
      </c>
      <c r="I2740" s="160">
        <v>88.528925619834709</v>
      </c>
      <c r="J2740" s="160">
        <v>90.207735410687434</v>
      </c>
      <c r="K2740" s="160">
        <v>79.724859855851733</v>
      </c>
      <c r="L2740" s="160">
        <v>23.755305492268729</v>
      </c>
      <c r="M2740" s="160">
        <v>89.721179237059303</v>
      </c>
    </row>
    <row r="2741" spans="7:13" ht="15" customHeight="1">
      <c r="G2741" s="161">
        <v>44067</v>
      </c>
      <c r="H2741" s="160">
        <v>96.052127251820622</v>
      </c>
      <c r="I2741" s="160">
        <v>88.525267550927637</v>
      </c>
      <c r="J2741" s="160">
        <v>89.876089324618746</v>
      </c>
      <c r="K2741" s="160">
        <v>79.235361000568503</v>
      </c>
      <c r="L2741" s="160">
        <v>24.063942454134356</v>
      </c>
      <c r="M2741" s="160">
        <v>89.714617609366528</v>
      </c>
    </row>
    <row r="2742" spans="7:13" ht="15" customHeight="1">
      <c r="G2742" s="161">
        <v>44068</v>
      </c>
      <c r="H2742" s="160">
        <v>95.94180704441041</v>
      </c>
      <c r="I2742" s="160">
        <v>88.543560919160186</v>
      </c>
      <c r="J2742" s="160">
        <v>90.181031538198795</v>
      </c>
      <c r="K2742" s="160">
        <v>78.80749766758079</v>
      </c>
      <c r="L2742" s="160">
        <v>23.652589457926712</v>
      </c>
      <c r="M2742" s="160">
        <v>89.720568812598174</v>
      </c>
    </row>
    <row r="2743" spans="7:13" ht="15" customHeight="1">
      <c r="G2743" s="161">
        <v>44069</v>
      </c>
      <c r="H2743" s="160">
        <v>95.430312261995425</v>
      </c>
      <c r="I2743" s="160">
        <v>88.521609784315345</v>
      </c>
      <c r="J2743" s="160">
        <v>89.94140625</v>
      </c>
      <c r="K2743" s="160">
        <v>78.754061308094364</v>
      </c>
      <c r="L2743" s="160">
        <v>23.566835133693218</v>
      </c>
      <c r="M2743" s="160">
        <v>89.715914599196878</v>
      </c>
    </row>
    <row r="2744" spans="7:13" ht="15" customHeight="1">
      <c r="G2744" s="161">
        <v>44070</v>
      </c>
      <c r="H2744" s="160">
        <v>95.393985534830605</v>
      </c>
      <c r="I2744" s="160">
        <v>88.48504873616389</v>
      </c>
      <c r="J2744" s="160">
        <v>89.753875441936373</v>
      </c>
      <c r="K2744" s="160">
        <v>78.234633735616057</v>
      </c>
      <c r="L2744" s="160">
        <v>23.655177179183035</v>
      </c>
      <c r="M2744" s="160">
        <v>89.715227952850654</v>
      </c>
    </row>
    <row r="2745" spans="7:13" ht="15" customHeight="1">
      <c r="G2745" s="161">
        <v>44071</v>
      </c>
      <c r="H2745" s="160">
        <v>95.648854961832058</v>
      </c>
      <c r="I2745" s="160">
        <v>88.552710438754204</v>
      </c>
      <c r="J2745" s="160">
        <v>89.918942851304408</v>
      </c>
      <c r="K2745" s="160">
        <v>78.333567514402134</v>
      </c>
      <c r="L2745" s="160">
        <v>23.719096063464935</v>
      </c>
      <c r="M2745" s="160">
        <v>89.716372369266978</v>
      </c>
    </row>
    <row r="2746" spans="7:13" ht="15" customHeight="1">
      <c r="G2746" s="161">
        <v>44074</v>
      </c>
      <c r="H2746" s="160">
        <v>95.612361694009905</v>
      </c>
      <c r="I2746" s="160">
        <v>88.521609784315345</v>
      </c>
      <c r="J2746" s="160">
        <v>90.070276785917358</v>
      </c>
      <c r="K2746" s="160">
        <v>78.729593854149016</v>
      </c>
      <c r="L2746" s="160">
        <v>23.616420716178695</v>
      </c>
      <c r="M2746" s="160">
        <v>89.715762010211606</v>
      </c>
    </row>
    <row r="2747" spans="7:13" ht="15" customHeight="1">
      <c r="G2747" s="161">
        <v>44075</v>
      </c>
      <c r="H2747" s="160">
        <v>95.557673975214485</v>
      </c>
      <c r="I2747" s="160">
        <v>88.541731242121784</v>
      </c>
      <c r="J2747" s="160">
        <v>90.117416829745608</v>
      </c>
      <c r="K2747" s="160">
        <v>78.507857826846163</v>
      </c>
      <c r="L2747" s="160">
        <v>23.511804263843182</v>
      </c>
      <c r="M2747" s="160">
        <v>89.721713365276514</v>
      </c>
    </row>
    <row r="2748" spans="7:13" ht="15" customHeight="1">
      <c r="G2748" s="161">
        <v>44076</v>
      </c>
      <c r="H2748" s="160">
        <v>95.140470766894452</v>
      </c>
      <c r="I2748" s="160">
        <v>88.51246669007827</v>
      </c>
      <c r="J2748" s="160">
        <v>89.808830532689299</v>
      </c>
      <c r="K2748" s="160">
        <v>78.061553109860256</v>
      </c>
      <c r="L2748" s="160">
        <v>23.326103250130593</v>
      </c>
      <c r="M2748" s="160">
        <v>89.724613029426763</v>
      </c>
    </row>
    <row r="2749" spans="7:13" ht="15" customHeight="1">
      <c r="G2749" s="161">
        <v>44077</v>
      </c>
      <c r="H2749" s="160">
        <v>95.03223359878649</v>
      </c>
      <c r="I2749" s="160">
        <v>88.452169604888326</v>
      </c>
      <c r="J2749" s="160">
        <v>89.638079717525642</v>
      </c>
      <c r="K2749" s="160">
        <v>77.930610305012721</v>
      </c>
      <c r="L2749" s="160">
        <v>23.501716247139591</v>
      </c>
      <c r="M2749" s="160">
        <v>89.725147198528987</v>
      </c>
    </row>
    <row r="2750" spans="7:13" ht="15" customHeight="1">
      <c r="G2750" s="161">
        <v>44078</v>
      </c>
      <c r="H2750" s="160">
        <v>94.798562511821444</v>
      </c>
      <c r="I2750" s="160">
        <v>88.360966757403276</v>
      </c>
      <c r="J2750" s="160">
        <v>88.97950930169857</v>
      </c>
      <c r="K2750" s="160">
        <v>77.553348357120996</v>
      </c>
      <c r="L2750" s="160">
        <v>23.471101766574492</v>
      </c>
      <c r="M2750" s="160">
        <v>89.732473588007792</v>
      </c>
    </row>
    <row r="2751" spans="7:13" ht="15" customHeight="1">
      <c r="G2751" s="161">
        <v>44081</v>
      </c>
      <c r="H2751" s="160">
        <v>94.673214960332459</v>
      </c>
      <c r="I2751" s="160">
        <v>88.251771296753986</v>
      </c>
      <c r="J2751" s="160">
        <v>88.855732555530636</v>
      </c>
      <c r="K2751" s="160">
        <v>77.42195311632041</v>
      </c>
      <c r="L2751" s="160">
        <v>23.367766009487951</v>
      </c>
      <c r="M2751" s="160">
        <v>89.735908244956832</v>
      </c>
    </row>
    <row r="2752" spans="7:13" ht="15" customHeight="1">
      <c r="G2752" s="161">
        <v>44082</v>
      </c>
      <c r="H2752" s="160">
        <v>94.494720965309199</v>
      </c>
      <c r="I2752" s="160">
        <v>88.26449685858482</v>
      </c>
      <c r="J2752" s="160">
        <v>89.073570095139559</v>
      </c>
      <c r="K2752" s="160">
        <v>77.391859625742683</v>
      </c>
      <c r="L2752" s="160">
        <v>23.336836424574663</v>
      </c>
      <c r="M2752" s="160">
        <v>89.737129519681275</v>
      </c>
    </row>
    <row r="2753" spans="7:13" ht="15" customHeight="1">
      <c r="G2753" s="161">
        <v>44083</v>
      </c>
      <c r="H2753" s="160">
        <v>94.494720965309199</v>
      </c>
      <c r="I2753" s="160">
        <v>88.182753653015027</v>
      </c>
      <c r="J2753" s="160">
        <v>88.895622895622893</v>
      </c>
      <c r="K2753" s="160">
        <v>77.867478630091057</v>
      </c>
      <c r="L2753" s="160">
        <v>23.322130505376222</v>
      </c>
      <c r="M2753" s="160">
        <v>89.724231483962043</v>
      </c>
    </row>
    <row r="2754" spans="7:13" ht="15" customHeight="1">
      <c r="G2754" s="161">
        <v>44084</v>
      </c>
      <c r="H2754" s="160">
        <v>94.263682527741196</v>
      </c>
      <c r="I2754" s="160">
        <v>88.213616618285869</v>
      </c>
      <c r="J2754" s="160">
        <v>88.987506740967106</v>
      </c>
      <c r="K2754" s="160">
        <v>77.958943953462352</v>
      </c>
      <c r="L2754" s="160">
        <v>23.358996520117362</v>
      </c>
      <c r="M2754" s="160">
        <v>89.719271688196827</v>
      </c>
    </row>
    <row r="2755" spans="7:13" ht="15" customHeight="1">
      <c r="G2755" s="161">
        <v>44085</v>
      </c>
      <c r="H2755" s="160">
        <v>94.316898757997734</v>
      </c>
      <c r="I2755" s="160">
        <v>88.224514588094792</v>
      </c>
      <c r="J2755" s="160">
        <v>88.987506740967106</v>
      </c>
      <c r="K2755" s="160">
        <v>77.985116383169213</v>
      </c>
      <c r="L2755" s="160">
        <v>23.26019873736659</v>
      </c>
      <c r="M2755" s="160">
        <v>89.715533127706919</v>
      </c>
    </row>
    <row r="2756" spans="7:13" ht="15" customHeight="1">
      <c r="G2756" s="161">
        <v>44088</v>
      </c>
      <c r="H2756" s="160">
        <v>93.998499624906216</v>
      </c>
      <c r="I2756" s="160">
        <v>88.213616618285869</v>
      </c>
      <c r="J2756" s="160">
        <v>89.015509103169251</v>
      </c>
      <c r="K2756" s="160">
        <v>77.90012016879524</v>
      </c>
      <c r="L2756" s="160">
        <v>23.275090367247966</v>
      </c>
      <c r="M2756" s="160">
        <v>89.723621017967986</v>
      </c>
    </row>
    <row r="2757" spans="7:13" ht="15" customHeight="1">
      <c r="G2757" s="161">
        <v>44089</v>
      </c>
      <c r="H2757" s="160">
        <v>93.402907193440171</v>
      </c>
      <c r="I2757" s="160">
        <v>88.224514588094792</v>
      </c>
      <c r="J2757" s="160">
        <v>89.011507686775147</v>
      </c>
      <c r="K2757" s="160">
        <v>77.937147011127877</v>
      </c>
      <c r="L2757" s="160">
        <v>23.167850032991385</v>
      </c>
      <c r="M2757" s="160">
        <v>89.719576890564056</v>
      </c>
    </row>
    <row r="2758" spans="7:13" ht="15" customHeight="1">
      <c r="G2758" s="161">
        <v>44090</v>
      </c>
      <c r="H2758" s="160">
        <v>93.804978476511309</v>
      </c>
      <c r="I2758" s="160">
        <v>88.190013584160042</v>
      </c>
      <c r="J2758" s="160">
        <v>88.93954365792311</v>
      </c>
      <c r="K2758" s="160">
        <v>77.657055300181085</v>
      </c>
      <c r="L2758" s="160">
        <v>23.121169312854228</v>
      </c>
      <c r="M2758" s="160">
        <v>89.717898303239764</v>
      </c>
    </row>
    <row r="2759" spans="7:13" ht="15" customHeight="1">
      <c r="G2759" s="161">
        <v>44091</v>
      </c>
      <c r="H2759" s="160">
        <v>93.717277486911001</v>
      </c>
      <c r="I2759" s="160">
        <v>88.17368041979627</v>
      </c>
      <c r="J2759" s="160">
        <v>88.967515837713989</v>
      </c>
      <c r="K2759" s="160">
        <v>77.396157263438468</v>
      </c>
      <c r="L2759" s="160">
        <v>23.160927316600137</v>
      </c>
      <c r="M2759" s="160">
        <v>89.722552722466816</v>
      </c>
    </row>
    <row r="2760" spans="7:13" ht="15" customHeight="1">
      <c r="G2760" s="161">
        <v>44092</v>
      </c>
      <c r="H2760" s="160">
        <v>93.769878391019631</v>
      </c>
      <c r="I2760" s="160">
        <v>88.19727471079824</v>
      </c>
      <c r="J2760" s="160">
        <v>88.847758783147128</v>
      </c>
      <c r="K2760" s="160">
        <v>77.226762709516564</v>
      </c>
      <c r="L2760" s="160">
        <v>23.150094390127077</v>
      </c>
      <c r="M2760" s="160">
        <v>89.717287923421793</v>
      </c>
    </row>
    <row r="2761" spans="7:13" ht="15" customHeight="1">
      <c r="G2761" s="161">
        <v>44095</v>
      </c>
      <c r="H2761" s="160">
        <v>92.849203408669879</v>
      </c>
      <c r="I2761" s="160">
        <v>88.195459317045049</v>
      </c>
      <c r="J2761" s="160">
        <v>88.399553571428569</v>
      </c>
      <c r="K2761" s="160">
        <v>76.809677330467608</v>
      </c>
      <c r="L2761" s="160">
        <v>22.982249050354962</v>
      </c>
      <c r="M2761" s="160">
        <v>89.714312440738638</v>
      </c>
    </row>
    <row r="2762" spans="7:13" ht="15" customHeight="1">
      <c r="G2762" s="161">
        <v>44096</v>
      </c>
      <c r="H2762" s="160">
        <v>92.780451684561257</v>
      </c>
      <c r="I2762" s="160">
        <v>88.182753653015027</v>
      </c>
      <c r="J2762" s="160">
        <v>87.899234269226511</v>
      </c>
      <c r="K2762" s="160">
        <v>76.907159608221832</v>
      </c>
      <c r="L2762" s="160">
        <v>22.947587154579637</v>
      </c>
      <c r="M2762" s="160">
        <v>89.71850869136307</v>
      </c>
    </row>
    <row r="2763" spans="7:13" ht="15" customHeight="1">
      <c r="G2763" s="161">
        <v>44097</v>
      </c>
      <c r="H2763" s="160">
        <v>92.952522255192875</v>
      </c>
      <c r="I2763" s="160">
        <v>88.090294196254192</v>
      </c>
      <c r="J2763" s="160">
        <v>88.1124015485249</v>
      </c>
      <c r="K2763" s="160">
        <v>76.558637736885473</v>
      </c>
      <c r="L2763" s="160">
        <v>22.916097218116001</v>
      </c>
      <c r="M2763" s="160">
        <v>89.721865974506642</v>
      </c>
    </row>
    <row r="2764" spans="7:13" ht="15" customHeight="1">
      <c r="G2764" s="161">
        <v>44098</v>
      </c>
      <c r="H2764" s="160">
        <v>92.763279659448443</v>
      </c>
      <c r="I2764" s="160">
        <v>87.943844669759031</v>
      </c>
      <c r="J2764" s="160">
        <v>87.477911291747674</v>
      </c>
      <c r="K2764" s="160">
        <v>76.300878657651992</v>
      </c>
      <c r="L2764" s="160">
        <v>22.906513811600188</v>
      </c>
      <c r="M2764" s="160">
        <v>89.721484452404695</v>
      </c>
    </row>
    <row r="2765" spans="7:13" ht="15" customHeight="1">
      <c r="G2765" s="161">
        <v>44099</v>
      </c>
      <c r="H2765" s="160">
        <v>92.455266555985972</v>
      </c>
      <c r="I2765" s="160">
        <v>87.893333333333317</v>
      </c>
      <c r="J2765" s="160">
        <v>87.083580711128704</v>
      </c>
      <c r="K2765" s="160">
        <v>76.879585194991449</v>
      </c>
      <c r="L2765" s="160">
        <v>22.986878549646089</v>
      </c>
      <c r="M2765" s="160">
        <v>89.712481472568342</v>
      </c>
    </row>
    <row r="2766" spans="7:13" ht="15" customHeight="1">
      <c r="G2766" s="161">
        <v>44102</v>
      </c>
      <c r="H2766" s="160">
        <v>92.455266555985972</v>
      </c>
      <c r="I2766" s="160">
        <v>87.974540601580941</v>
      </c>
      <c r="J2766" s="160">
        <v>87.045299690089465</v>
      </c>
      <c r="K2766" s="160">
        <v>76.609135381740217</v>
      </c>
      <c r="L2766" s="160">
        <v>23.307178640523322</v>
      </c>
      <c r="M2766" s="160">
        <v>89.715456833798214</v>
      </c>
    </row>
    <row r="2767" spans="7:13" ht="15" customHeight="1">
      <c r="G2767" s="161">
        <v>44103</v>
      </c>
      <c r="H2767" s="160">
        <v>92.302025782688773</v>
      </c>
      <c r="I2767" s="160">
        <v>87.914973942303746</v>
      </c>
      <c r="J2767" s="160">
        <v>86.405288650346904</v>
      </c>
      <c r="K2767" s="160">
        <v>76.169526724232156</v>
      </c>
      <c r="L2767" s="160">
        <v>22.734617981383305</v>
      </c>
      <c r="M2767" s="160">
        <v>89.725223508919939</v>
      </c>
    </row>
    <row r="2768" spans="7:13" ht="15" customHeight="1">
      <c r="G2768" s="161">
        <v>44104</v>
      </c>
      <c r="H2768" s="160">
        <v>92.098493201029029</v>
      </c>
      <c r="I2768" s="160">
        <v>87.98718633208756</v>
      </c>
      <c r="J2768" s="160">
        <v>87.485641070955211</v>
      </c>
      <c r="K2768" s="160">
        <v>76.4431646784588</v>
      </c>
      <c r="L2768" s="160">
        <v>22.482172858964468</v>
      </c>
      <c r="M2768" s="160">
        <v>89.724384101758545</v>
      </c>
    </row>
    <row r="2769" spans="7:13" ht="15" customHeight="1">
      <c r="G2769" s="161">
        <v>44105</v>
      </c>
      <c r="H2769" s="160">
        <v>93.142538561605633</v>
      </c>
      <c r="I2769" s="160">
        <v>87.945649719833341</v>
      </c>
      <c r="J2769" s="160">
        <v>87.708457909773443</v>
      </c>
      <c r="K2769" s="160">
        <v>77.02616817264915</v>
      </c>
      <c r="L2769" s="160">
        <v>22.592584445153275</v>
      </c>
      <c r="M2769" s="160">
        <v>89.728733927225761</v>
      </c>
    </row>
    <row r="2770" spans="7:13" ht="15" customHeight="1">
      <c r="G2770" s="161">
        <v>44106</v>
      </c>
      <c r="H2770" s="160">
        <v>92.711801701812789</v>
      </c>
      <c r="I2770" s="160">
        <v>87.951065314668071</v>
      </c>
      <c r="J2770" s="160">
        <v>88.124165554072107</v>
      </c>
      <c r="K2770" s="160">
        <v>77.696016946790422</v>
      </c>
      <c r="L2770" s="160">
        <v>22.707348754940167</v>
      </c>
      <c r="M2770" s="160">
        <v>89.726978683738039</v>
      </c>
    </row>
    <row r="2771" spans="7:13" ht="15" customHeight="1">
      <c r="G2771" s="161">
        <v>44109</v>
      </c>
      <c r="H2771" s="160">
        <v>92.489389186196718</v>
      </c>
      <c r="I2771" s="160">
        <v>87.99260704384433</v>
      </c>
      <c r="J2771" s="160">
        <v>88.116322534709866</v>
      </c>
      <c r="K2771" s="160">
        <v>77.852255271610105</v>
      </c>
      <c r="L2771" s="160">
        <v>22.651757012334652</v>
      </c>
      <c r="M2771" s="160">
        <v>89.730183962773665</v>
      </c>
    </row>
    <row r="2772" spans="7:13" ht="15" customHeight="1">
      <c r="G2772" s="161">
        <v>44110</v>
      </c>
      <c r="H2772" s="160">
        <v>92.711801701812789</v>
      </c>
      <c r="I2772" s="160">
        <v>87.907759222026172</v>
      </c>
      <c r="J2772" s="160">
        <v>88.083005271235066</v>
      </c>
      <c r="K2772" s="160">
        <v>77.321017447504929</v>
      </c>
      <c r="L2772" s="160">
        <v>22.597679778649347</v>
      </c>
      <c r="M2772" s="160">
        <v>89.733923744426619</v>
      </c>
    </row>
    <row r="2773" spans="7:13" ht="15" customHeight="1">
      <c r="G2773" s="161">
        <v>44111</v>
      </c>
      <c r="H2773" s="160">
        <v>92.591908368741898</v>
      </c>
      <c r="I2773" s="160">
        <v>87.931211393625972</v>
      </c>
      <c r="J2773" s="160">
        <v>88.336456102783728</v>
      </c>
      <c r="K2773" s="160">
        <v>77.52315265455961</v>
      </c>
      <c r="L2773" s="160">
        <v>22.488203286657395</v>
      </c>
      <c r="M2773" s="160">
        <v>89.730183962773665</v>
      </c>
    </row>
    <row r="2774" spans="7:13" ht="15" customHeight="1">
      <c r="G2774" s="161">
        <v>44112</v>
      </c>
      <c r="H2774" s="160">
        <v>92.506459948320412</v>
      </c>
      <c r="I2774" s="160">
        <v>87.909562791079367</v>
      </c>
      <c r="J2774" s="160">
        <v>88.202672605790639</v>
      </c>
      <c r="K2774" s="160">
        <v>77.928431646631253</v>
      </c>
      <c r="L2774" s="160">
        <v>22.292464809368251</v>
      </c>
      <c r="M2774" s="160">
        <v>89.735984573653226</v>
      </c>
    </row>
    <row r="2775" spans="7:13" ht="15" customHeight="1">
      <c r="G2775" s="161">
        <v>44113</v>
      </c>
      <c r="H2775" s="160">
        <v>92.438214680929548</v>
      </c>
      <c r="I2775" s="160">
        <v>87.947454844006572</v>
      </c>
      <c r="J2775" s="160">
        <v>88.508213208179683</v>
      </c>
      <c r="K2775" s="160">
        <v>78.120621041421444</v>
      </c>
      <c r="L2775" s="160">
        <v>22.100104365040941</v>
      </c>
      <c r="M2775" s="160">
        <v>89.719729492526341</v>
      </c>
    </row>
    <row r="2776" spans="7:13" ht="15" customHeight="1">
      <c r="G2776" s="161">
        <v>44116</v>
      </c>
      <c r="H2776" s="160">
        <v>92.217111315547371</v>
      </c>
      <c r="I2776" s="160">
        <v>87.951065314668071</v>
      </c>
      <c r="J2776" s="160">
        <v>88.403500156256982</v>
      </c>
      <c r="K2776" s="160">
        <v>78.166624603909028</v>
      </c>
      <c r="L2776" s="160">
        <v>22.009407882047878</v>
      </c>
      <c r="M2776" s="160">
        <v>89.721865974506642</v>
      </c>
    </row>
    <row r="2777" spans="7:13" ht="15" customHeight="1">
      <c r="G2777" s="161">
        <v>44117</v>
      </c>
      <c r="H2777" s="160">
        <v>91.593567251461977</v>
      </c>
      <c r="I2777" s="160">
        <v>87.913170151213606</v>
      </c>
      <c r="J2777" s="160">
        <v>88.524040503386459</v>
      </c>
      <c r="K2777" s="160">
        <v>77.687355424876685</v>
      </c>
      <c r="L2777" s="160">
        <v>22.093092043346154</v>
      </c>
      <c r="M2777" s="160">
        <v>89.712557761416647</v>
      </c>
    </row>
    <row r="2778" spans="7:13" ht="15" customHeight="1">
      <c r="G2778" s="161">
        <v>44118</v>
      </c>
      <c r="H2778" s="160">
        <v>91.761259611863792</v>
      </c>
      <c r="I2778" s="160">
        <v>87.922189846924113</v>
      </c>
      <c r="J2778" s="160">
        <v>88.079087249516277</v>
      </c>
      <c r="K2778" s="160">
        <v>76.666024918177072</v>
      </c>
      <c r="L2778" s="160">
        <v>22.098558894883784</v>
      </c>
      <c r="M2778" s="160">
        <v>89.71942428912088</v>
      </c>
    </row>
    <row r="2779" spans="7:13" ht="15" customHeight="1">
      <c r="G2779" s="161">
        <v>44119</v>
      </c>
      <c r="H2779" s="160">
        <v>91.660570592538406</v>
      </c>
      <c r="I2779" s="160">
        <v>87.91858174655286</v>
      </c>
      <c r="J2779" s="160">
        <v>86.953562410802505</v>
      </c>
      <c r="K2779" s="160">
        <v>76.277911558669004</v>
      </c>
      <c r="L2779" s="160">
        <v>22.069947351455895</v>
      </c>
      <c r="M2779" s="160">
        <v>89.729497097987988</v>
      </c>
    </row>
    <row r="2780" spans="7:13" ht="15" customHeight="1">
      <c r="G2780" s="161">
        <v>44120</v>
      </c>
      <c r="H2780" s="160">
        <v>91.879010082493124</v>
      </c>
      <c r="I2780" s="160">
        <v>87.916777807415301</v>
      </c>
      <c r="J2780" s="160">
        <v>86.808706516735711</v>
      </c>
      <c r="K2780" s="160">
        <v>76.401260792106342</v>
      </c>
      <c r="L2780" s="160">
        <v>22.132370767448755</v>
      </c>
      <c r="M2780" s="160">
        <v>89.728276030999737</v>
      </c>
    </row>
    <row r="2781" spans="7:13" ht="15" customHeight="1">
      <c r="G2781" s="161">
        <v>44123</v>
      </c>
      <c r="H2781" s="160">
        <v>91.643810568659717</v>
      </c>
      <c r="I2781" s="160">
        <v>87.900545685799855</v>
      </c>
      <c r="J2781" s="160">
        <v>87.043386522484496</v>
      </c>
      <c r="K2781" s="160">
        <v>76.355219546936198</v>
      </c>
      <c r="L2781" s="160">
        <v>22.140004634844331</v>
      </c>
      <c r="M2781" s="160">
        <v>89.720950326912998</v>
      </c>
    </row>
    <row r="2782" spans="7:13" ht="15" customHeight="1">
      <c r="G2782" s="161">
        <v>44124</v>
      </c>
      <c r="H2782" s="160">
        <v>92.01395263447769</v>
      </c>
      <c r="I2782" s="160">
        <v>87.914973942303746</v>
      </c>
      <c r="J2782" s="160">
        <v>86.346887604927502</v>
      </c>
      <c r="K2782" s="160">
        <v>76.292525385225929</v>
      </c>
      <c r="L2782" s="160">
        <v>22.178851781067454</v>
      </c>
      <c r="M2782" s="160">
        <v>89.724536720074227</v>
      </c>
    </row>
    <row r="2783" spans="7:13" ht="15" customHeight="1">
      <c r="G2783" s="161">
        <v>44125</v>
      </c>
      <c r="H2783" s="160">
        <v>92.18318925878242</v>
      </c>
      <c r="I2783" s="160">
        <v>87.916777807415301</v>
      </c>
      <c r="J2783" s="160">
        <v>86.339357736161688</v>
      </c>
      <c r="K2783" s="160">
        <v>76.554432604635835</v>
      </c>
      <c r="L2783" s="160">
        <v>22.096657074469515</v>
      </c>
      <c r="M2783" s="160">
        <v>89.724460410851478</v>
      </c>
    </row>
    <row r="2784" spans="7:13" ht="15" customHeight="1">
      <c r="G2784" s="161">
        <v>44126</v>
      </c>
      <c r="H2784" s="160">
        <v>92.030848329048837</v>
      </c>
      <c r="I2784" s="160">
        <v>87.929406936178935</v>
      </c>
      <c r="J2784" s="160">
        <v>86.324301937790182</v>
      </c>
      <c r="K2784" s="160">
        <v>76.422206991089794</v>
      </c>
      <c r="L2784" s="160">
        <v>22.143584823281465</v>
      </c>
      <c r="M2784" s="160">
        <v>89.722323805311987</v>
      </c>
    </row>
    <row r="2785" spans="7:13" ht="15" customHeight="1">
      <c r="G2785" s="161">
        <v>44127</v>
      </c>
      <c r="H2785" s="160">
        <v>92.064658339456287</v>
      </c>
      <c r="I2785" s="160">
        <v>87.904152305924839</v>
      </c>
      <c r="J2785" s="160">
        <v>86.522328060823213</v>
      </c>
      <c r="K2785" s="160">
        <v>76.422206991089794</v>
      </c>
      <c r="L2785" s="160">
        <v>22.213030101491828</v>
      </c>
      <c r="M2785" s="160">
        <v>89.71751681488027</v>
      </c>
    </row>
    <row r="2786" spans="7:13" ht="15" customHeight="1">
      <c r="G2786" s="161">
        <v>44130</v>
      </c>
      <c r="H2786" s="160">
        <v>91.811687122183542</v>
      </c>
      <c r="I2786" s="160">
        <v>87.927602552789793</v>
      </c>
      <c r="J2786" s="160">
        <v>86.518547647135932</v>
      </c>
      <c r="K2786" s="160">
        <v>76.367770746006954</v>
      </c>
      <c r="L2786" s="160">
        <v>21.845553357581949</v>
      </c>
      <c r="M2786" s="160">
        <v>89.714770194459021</v>
      </c>
    </row>
    <row r="2787" spans="7:13" ht="15" customHeight="1">
      <c r="G2787" s="161">
        <v>44131</v>
      </c>
      <c r="H2787" s="160">
        <v>91.660570592538406</v>
      </c>
      <c r="I2787" s="160">
        <v>87.909562791079367</v>
      </c>
      <c r="J2787" s="160">
        <v>86.299847461320539</v>
      </c>
      <c r="K2787" s="160">
        <v>76.357311126938029</v>
      </c>
      <c r="L2787" s="160">
        <v>21.619417005667856</v>
      </c>
      <c r="M2787" s="160">
        <v>89.724918268134942</v>
      </c>
    </row>
    <row r="2788" spans="7:13" ht="15" customHeight="1">
      <c r="G2788" s="161">
        <v>44132</v>
      </c>
      <c r="H2788" s="160">
        <v>91.660570592538406</v>
      </c>
      <c r="I2788" s="160">
        <v>87.900545685799855</v>
      </c>
      <c r="J2788" s="160">
        <v>85.741193790729398</v>
      </c>
      <c r="K2788" s="160">
        <v>75.945401046207493</v>
      </c>
      <c r="L2788" s="160">
        <v>21.382878498446296</v>
      </c>
      <c r="M2788" s="160">
        <v>89.716677551909001</v>
      </c>
    </row>
    <row r="2789" spans="7:13" ht="15" customHeight="1">
      <c r="G2789" s="161">
        <v>44133</v>
      </c>
      <c r="H2789" s="160">
        <v>91.576831719349542</v>
      </c>
      <c r="I2789" s="160">
        <v>87.898742486717126</v>
      </c>
      <c r="J2789" s="160">
        <v>85.480250377725014</v>
      </c>
      <c r="K2789" s="160">
        <v>75.535864292875914</v>
      </c>
      <c r="L2789" s="160">
        <v>21.382878498446296</v>
      </c>
      <c r="M2789" s="160">
        <v>89.724994578136503</v>
      </c>
    </row>
    <row r="2790" spans="7:13" ht="15" customHeight="1">
      <c r="G2790" s="161">
        <v>44134</v>
      </c>
      <c r="H2790" s="160">
        <v>91.963302752293572</v>
      </c>
      <c r="I2790" s="160">
        <v>87.905955726976188</v>
      </c>
      <c r="J2790" s="160">
        <v>85.743050142894262</v>
      </c>
      <c r="K2790" s="160">
        <v>75.798776342624066</v>
      </c>
      <c r="L2790" s="160">
        <v>21.382878498446296</v>
      </c>
      <c r="M2790" s="160">
        <v>89.733847419236028</v>
      </c>
    </row>
    <row r="2791" spans="7:13" ht="15" customHeight="1">
      <c r="G2791" s="161">
        <v>44137</v>
      </c>
      <c r="H2791" s="160">
        <v>92.370070033173619</v>
      </c>
      <c r="I2791" s="160">
        <v>88.086672285837636</v>
      </c>
      <c r="J2791" s="160">
        <v>86.003735232800565</v>
      </c>
      <c r="K2791" s="160">
        <v>75.984734905274635</v>
      </c>
      <c r="L2791" s="160">
        <v>21.159957763527267</v>
      </c>
      <c r="M2791" s="160">
        <v>89.736213560521506</v>
      </c>
    </row>
    <row r="2792" spans="7:13" ht="15" customHeight="1">
      <c r="G2792" s="161">
        <v>44138</v>
      </c>
      <c r="H2792" s="160">
        <v>93.090638930163436</v>
      </c>
      <c r="I2792" s="160">
        <v>88.028762198253716</v>
      </c>
      <c r="J2792" s="160">
        <v>86.660539617934759</v>
      </c>
      <c r="K2792" s="160">
        <v>76.784287799906352</v>
      </c>
      <c r="L2792" s="160">
        <v>21.04688812836855</v>
      </c>
      <c r="M2792" s="160">
        <v>89.73682419788372</v>
      </c>
    </row>
    <row r="2793" spans="7:13" ht="15" customHeight="1">
      <c r="G2793" s="161">
        <v>44139</v>
      </c>
      <c r="H2793" s="160">
        <v>93.577296489917842</v>
      </c>
      <c r="I2793" s="160">
        <v>88.03418803418802</v>
      </c>
      <c r="J2793" s="160">
        <v>86.978388825441442</v>
      </c>
      <c r="K2793" s="160">
        <v>76.554432604635835</v>
      </c>
      <c r="L2793" s="160">
        <v>20.770848712218505</v>
      </c>
      <c r="M2793" s="160">
        <v>89.729497097987988</v>
      </c>
    </row>
    <row r="2794" spans="7:13" ht="15" customHeight="1">
      <c r="G2794" s="161">
        <v>44140</v>
      </c>
      <c r="H2794" s="160">
        <v>93.612252521479263</v>
      </c>
      <c r="I2794" s="160">
        <v>88.0613272499332</v>
      </c>
      <c r="J2794" s="160">
        <v>87.55333495456857</v>
      </c>
      <c r="K2794" s="160">
        <v>77.437008639608848</v>
      </c>
      <c r="L2794" s="160">
        <v>20.789243296037085</v>
      </c>
      <c r="M2794" s="160">
        <v>89.728810243717803</v>
      </c>
    </row>
    <row r="2795" spans="7:13" ht="15" customHeight="1">
      <c r="G2795" s="161">
        <v>44141</v>
      </c>
      <c r="H2795" s="160">
        <v>93.980873804612784</v>
      </c>
      <c r="I2795" s="160">
        <v>88.041423522643214</v>
      </c>
      <c r="J2795" s="160">
        <v>87.468250988360523</v>
      </c>
      <c r="K2795" s="160">
        <v>77.696016946790422</v>
      </c>
      <c r="L2795" s="160">
        <v>20.642577545964798</v>
      </c>
      <c r="M2795" s="160">
        <v>89.729039193972824</v>
      </c>
    </row>
    <row r="2796" spans="7:13" ht="15" customHeight="1">
      <c r="G2796" s="161">
        <v>44144</v>
      </c>
      <c r="H2796" s="160">
        <v>94.708994708994695</v>
      </c>
      <c r="I2796" s="160">
        <v>88.030570735916498</v>
      </c>
      <c r="J2796" s="160">
        <v>88.261644751504349</v>
      </c>
      <c r="K2796" s="160">
        <v>77.858778839170995</v>
      </c>
      <c r="L2796" s="160">
        <v>20.464882260049119</v>
      </c>
      <c r="M2796" s="160">
        <v>89.73178668816864</v>
      </c>
    </row>
    <row r="2797" spans="7:13" ht="15" customHeight="1">
      <c r="G2797" s="161">
        <v>44145</v>
      </c>
      <c r="H2797" s="160">
        <v>94.81290908403011</v>
      </c>
      <c r="I2797" s="160">
        <v>88.043232580598769</v>
      </c>
      <c r="J2797" s="160">
        <v>87.88362958524732</v>
      </c>
      <c r="K2797" s="160">
        <v>77.639751552795033</v>
      </c>
      <c r="L2797" s="160">
        <v>21.119056554305189</v>
      </c>
      <c r="M2797" s="160">
        <v>89.723621017967986</v>
      </c>
    </row>
    <row r="2798" spans="7:13" ht="15" customHeight="1">
      <c r="G2798" s="161">
        <v>44147</v>
      </c>
      <c r="H2798" s="160">
        <v>94.691101454751561</v>
      </c>
      <c r="I2798" s="160">
        <v>88.008873187363918</v>
      </c>
      <c r="J2798" s="160">
        <v>88.265579031826704</v>
      </c>
      <c r="K2798" s="160">
        <v>78.534400180312176</v>
      </c>
      <c r="L2798" s="160">
        <v>21.620099677390495</v>
      </c>
      <c r="M2798" s="160">
        <v>89.730031325245861</v>
      </c>
    </row>
    <row r="2799" spans="7:13" ht="15" customHeight="1">
      <c r="G2799" s="161">
        <v>44148</v>
      </c>
      <c r="H2799" s="160">
        <v>94.691101454751561</v>
      </c>
      <c r="I2799" s="160">
        <v>88.001643047853776</v>
      </c>
      <c r="J2799" s="160">
        <v>88.084964412811388</v>
      </c>
      <c r="K2799" s="160">
        <v>78.443787814830443</v>
      </c>
      <c r="L2799" s="160">
        <v>22.340228834943009</v>
      </c>
      <c r="M2799" s="160">
        <v>89.733313146537412</v>
      </c>
    </row>
    <row r="2800" spans="7:13" ht="15" customHeight="1">
      <c r="G2800" s="161">
        <v>44151</v>
      </c>
      <c r="H2800" s="160">
        <v>95.104364326375702</v>
      </c>
      <c r="I2800" s="160">
        <v>87.956481576516467</v>
      </c>
      <c r="J2800" s="160">
        <v>88.492391571514759</v>
      </c>
      <c r="K2800" s="160">
        <v>77.845732797140315</v>
      </c>
      <c r="L2800" s="160">
        <v>22.759430695674819</v>
      </c>
      <c r="M2800" s="160">
        <v>89.732168297892073</v>
      </c>
    </row>
    <row r="2801" spans="7:13" ht="15" customHeight="1">
      <c r="G2801" s="161">
        <v>44152</v>
      </c>
      <c r="H2801" s="160">
        <v>95.104364326375702</v>
      </c>
      <c r="I2801" s="160">
        <v>87.931211393625972</v>
      </c>
      <c r="J2801" s="160">
        <v>88.09868084443751</v>
      </c>
      <c r="K2801" s="160">
        <v>77.130603209739903</v>
      </c>
      <c r="L2801" s="160">
        <v>22.569001889860679</v>
      </c>
      <c r="M2801" s="160">
        <v>89.734229046487371</v>
      </c>
    </row>
    <row r="2802" spans="7:13" ht="15" customHeight="1">
      <c r="G2802" s="161">
        <v>44153</v>
      </c>
      <c r="H2802" s="160">
        <v>94.924242424242422</v>
      </c>
      <c r="I2802" s="160">
        <v>87.938429964084136</v>
      </c>
      <c r="J2802" s="160">
        <v>88.539873460171265</v>
      </c>
      <c r="K2802" s="160">
        <v>77.149815947524274</v>
      </c>
      <c r="L2802" s="160">
        <v>22.346304898878362</v>
      </c>
      <c r="M2802" s="160">
        <v>89.729344462796973</v>
      </c>
    </row>
    <row r="2803" spans="7:13" ht="15" customHeight="1">
      <c r="G2803" s="161">
        <v>44154</v>
      </c>
      <c r="H2803" s="160">
        <v>95.068285280728375</v>
      </c>
      <c r="I2803" s="160">
        <v>87.931211393625972</v>
      </c>
      <c r="J2803" s="160">
        <v>88.401526819795095</v>
      </c>
      <c r="K2803" s="160">
        <v>77.130603209739903</v>
      </c>
      <c r="L2803" s="160">
        <v>22.379294753414285</v>
      </c>
      <c r="M2803" s="160">
        <v>89.728810243717803</v>
      </c>
    </row>
    <row r="2804" spans="7:13" ht="15" customHeight="1">
      <c r="G2804" s="161">
        <v>44155</v>
      </c>
      <c r="H2804" s="160">
        <v>95.140470766894452</v>
      </c>
      <c r="I2804" s="160">
        <v>87.929406936178935</v>
      </c>
      <c r="J2804" s="160">
        <v>88.638957899684414</v>
      </c>
      <c r="K2804" s="160">
        <v>77.596525902625061</v>
      </c>
      <c r="L2804" s="160">
        <v>22.605513674131952</v>
      </c>
      <c r="M2804" s="160">
        <v>89.732549910861309</v>
      </c>
    </row>
    <row r="2805" spans="7:13" ht="15" customHeight="1">
      <c r="G2805" s="161">
        <v>44158</v>
      </c>
      <c r="H2805" s="160">
        <v>95.267059494392697</v>
      </c>
      <c r="I2805" s="160">
        <v>87.925798243453983</v>
      </c>
      <c r="J2805" s="160">
        <v>88.636974037600723</v>
      </c>
      <c r="K2805" s="160">
        <v>77.359642549884839</v>
      </c>
      <c r="L2805" s="160">
        <v>22.814919305572527</v>
      </c>
      <c r="M2805" s="160">
        <v>89.730031325245861</v>
      </c>
    </row>
    <row r="2806" spans="7:13" ht="15" customHeight="1">
      <c r="G2806" s="161">
        <v>44159</v>
      </c>
      <c r="H2806" s="160">
        <v>95.430312261995425</v>
      </c>
      <c r="I2806" s="160">
        <v>87.978153296511493</v>
      </c>
      <c r="J2806" s="160">
        <v>88.569575524444247</v>
      </c>
      <c r="K2806" s="160">
        <v>77.228902310633345</v>
      </c>
      <c r="L2806" s="160">
        <v>22.258885999133078</v>
      </c>
      <c r="M2806" s="160">
        <v>89.728581294631155</v>
      </c>
    </row>
    <row r="2807" spans="7:13" ht="15" customHeight="1">
      <c r="G2807" s="161">
        <v>44160</v>
      </c>
      <c r="H2807" s="160">
        <v>95.740210124164264</v>
      </c>
      <c r="I2807" s="160">
        <v>87.929406936178935</v>
      </c>
      <c r="J2807" s="160">
        <v>88.577499440840981</v>
      </c>
      <c r="K2807" s="160">
        <v>77.224623226950357</v>
      </c>
      <c r="L2807" s="160">
        <v>21.842185016030331</v>
      </c>
      <c r="M2807" s="160">
        <v>89.720874023790458</v>
      </c>
    </row>
    <row r="2808" spans="7:13" ht="15" customHeight="1">
      <c r="G2808" s="161">
        <v>44161</v>
      </c>
      <c r="H2808" s="160">
        <v>95.886741916969569</v>
      </c>
      <c r="I2808" s="160">
        <v>87.914973942303746</v>
      </c>
      <c r="J2808" s="160">
        <v>88.514147780608837</v>
      </c>
      <c r="K2808" s="160">
        <v>77.181858456085934</v>
      </c>
      <c r="L2808" s="160">
        <v>21.716675124756829</v>
      </c>
      <c r="M2808" s="160">
        <v>89.725605062821757</v>
      </c>
    </row>
    <row r="2809" spans="7:13" ht="15" customHeight="1">
      <c r="G2809" s="161">
        <v>44162</v>
      </c>
      <c r="H2809" s="160">
        <v>95.575896262395119</v>
      </c>
      <c r="I2809" s="160">
        <v>87.920385759720929</v>
      </c>
      <c r="J2809" s="160">
        <v>88.314787146265857</v>
      </c>
      <c r="K2809" s="160">
        <v>77.173311184939095</v>
      </c>
      <c r="L2809" s="160">
        <v>21.816318293822757</v>
      </c>
      <c r="M2809" s="160">
        <v>89.722018584255935</v>
      </c>
    </row>
    <row r="2810" spans="7:13" ht="15" customHeight="1">
      <c r="G2810" s="161">
        <v>44165</v>
      </c>
      <c r="H2810" s="160">
        <v>95.685376097747223</v>
      </c>
      <c r="I2810" s="160">
        <v>87.920385759720929</v>
      </c>
      <c r="J2810" s="160">
        <v>88.441010295004361</v>
      </c>
      <c r="K2810" s="160">
        <v>77.411202754866849</v>
      </c>
      <c r="L2810" s="160">
        <v>22.069473096097646</v>
      </c>
      <c r="M2810" s="160">
        <v>89.722934253654046</v>
      </c>
    </row>
    <row r="2811" spans="7:13" ht="15" customHeight="1">
      <c r="G2811" s="161">
        <v>44166</v>
      </c>
      <c r="H2811" s="160">
        <v>95.503048780487802</v>
      </c>
      <c r="I2811" s="160">
        <v>87.920385759720929</v>
      </c>
      <c r="J2811" s="160">
        <v>88.460765261676627</v>
      </c>
      <c r="K2811" s="160">
        <v>78.000391750846461</v>
      </c>
      <c r="L2811" s="160">
        <v>21.994324874183533</v>
      </c>
      <c r="M2811" s="160">
        <v>89.726673431010923</v>
      </c>
    </row>
    <row r="2812" spans="7:13" ht="15" customHeight="1">
      <c r="G2812" s="161">
        <v>44167</v>
      </c>
      <c r="H2812" s="160">
        <v>94.888299886406656</v>
      </c>
      <c r="I2812" s="160">
        <v>87.945649719833341</v>
      </c>
      <c r="J2812" s="160">
        <v>88.712423278526956</v>
      </c>
      <c r="K2812" s="160">
        <v>78.10311011487812</v>
      </c>
      <c r="L2812" s="160">
        <v>21.862643357015514</v>
      </c>
      <c r="M2812" s="160">
        <v>89.730336600820763</v>
      </c>
    </row>
    <row r="2813" spans="7:13" ht="15" customHeight="1">
      <c r="G2813" s="161">
        <v>44168</v>
      </c>
      <c r="H2813" s="160">
        <v>94.852384557153655</v>
      </c>
      <c r="I2813" s="160">
        <v>87.91858174655286</v>
      </c>
      <c r="J2813" s="160">
        <v>88.421264149679601</v>
      </c>
      <c r="K2813" s="160">
        <v>77.644076766663886</v>
      </c>
      <c r="L2813" s="160">
        <v>21.800804508644752</v>
      </c>
      <c r="M2813" s="160">
        <v>89.732015653613189</v>
      </c>
    </row>
    <row r="2814" spans="7:13" ht="15" customHeight="1">
      <c r="G2814" s="161">
        <v>44169</v>
      </c>
      <c r="H2814" s="160">
        <v>94.494720965309199</v>
      </c>
      <c r="I2814" s="160">
        <v>87.938429964084136</v>
      </c>
      <c r="J2814" s="160">
        <v>88.533935437717957</v>
      </c>
      <c r="K2814" s="160">
        <v>77.728514862528584</v>
      </c>
      <c r="L2814" s="160">
        <v>21.578082076656006</v>
      </c>
      <c r="M2814" s="160">
        <v>89.724460410851478</v>
      </c>
    </row>
    <row r="2815" spans="7:13" ht="15" customHeight="1">
      <c r="G2815" s="161">
        <v>44172</v>
      </c>
      <c r="H2815" s="160">
        <v>94.637462235649537</v>
      </c>
      <c r="I2815" s="160">
        <v>87.923994008166943</v>
      </c>
      <c r="J2815" s="160">
        <v>88.508213208179683</v>
      </c>
      <c r="K2815" s="160">
        <v>77.417652613453313</v>
      </c>
      <c r="L2815" s="160">
        <v>21.687669265815302</v>
      </c>
      <c r="M2815" s="160">
        <v>89.721102933547428</v>
      </c>
    </row>
    <row r="2816" spans="7:13" ht="15" customHeight="1">
      <c r="G2816" s="161">
        <v>44173</v>
      </c>
      <c r="H2816" s="160">
        <v>94.942223906042813</v>
      </c>
      <c r="I2816" s="160">
        <v>87.920385759720929</v>
      </c>
      <c r="J2816" s="160">
        <v>88.464717314092965</v>
      </c>
      <c r="K2816" s="160">
        <v>77.237461900803552</v>
      </c>
      <c r="L2816" s="160">
        <v>21.621920346110731</v>
      </c>
      <c r="M2816" s="160">
        <v>89.725986619968666</v>
      </c>
    </row>
    <row r="2817" spans="7:13" ht="15" customHeight="1">
      <c r="G2817" s="161">
        <v>44174</v>
      </c>
      <c r="H2817" s="160">
        <v>95.503048780487802</v>
      </c>
      <c r="I2817" s="160">
        <v>88.019720624486425</v>
      </c>
      <c r="J2817" s="160">
        <v>89.097617494206858</v>
      </c>
      <c r="K2817" s="160">
        <v>77.880531962449709</v>
      </c>
      <c r="L2817" s="160">
        <v>21.688928778839557</v>
      </c>
      <c r="M2817" s="160">
        <v>89.721408148373669</v>
      </c>
    </row>
    <row r="2818" spans="7:13" ht="15" customHeight="1">
      <c r="G2818" s="161">
        <v>44175</v>
      </c>
      <c r="H2818" s="160">
        <v>95.267059494392697</v>
      </c>
      <c r="I2818" s="160">
        <v>87.998028423560328</v>
      </c>
      <c r="J2818" s="160">
        <v>89.445749390188823</v>
      </c>
      <c r="K2818" s="160">
        <v>78.36219498481951</v>
      </c>
      <c r="L2818" s="160">
        <v>21.638548124581909</v>
      </c>
      <c r="M2818" s="160">
        <v>89.720492510124544</v>
      </c>
    </row>
    <row r="2819" spans="7:13" ht="15" customHeight="1">
      <c r="G2819" s="161">
        <v>44176</v>
      </c>
      <c r="H2819" s="160">
        <v>95.176604633497902</v>
      </c>
      <c r="I2819" s="160">
        <v>87.996221222763012</v>
      </c>
      <c r="J2819" s="160">
        <v>89.226089895234878</v>
      </c>
      <c r="K2819" s="160">
        <v>78.691810405668633</v>
      </c>
      <c r="L2819" s="160">
        <v>21.617596758491857</v>
      </c>
      <c r="M2819" s="160">
        <v>89.711947454263125</v>
      </c>
    </row>
    <row r="2820" spans="7:13" ht="15" customHeight="1">
      <c r="G2820" s="161">
        <v>44179</v>
      </c>
      <c r="H2820" s="160">
        <v>95.230856925707769</v>
      </c>
      <c r="I2820" s="160">
        <v>87.929406936178935</v>
      </c>
      <c r="J2820" s="160">
        <v>89.131706877925822</v>
      </c>
      <c r="K2820" s="160">
        <v>78.820868089919415</v>
      </c>
      <c r="L2820" s="160">
        <v>21.323609561132592</v>
      </c>
      <c r="M2820" s="160">
        <v>89.716677551909001</v>
      </c>
    </row>
    <row r="2821" spans="7:13" ht="15" customHeight="1">
      <c r="G2821" s="161">
        <v>44180</v>
      </c>
      <c r="H2821" s="160">
        <v>95.068285280728375</v>
      </c>
      <c r="I2821" s="160">
        <v>88.008873187363918</v>
      </c>
      <c r="J2821" s="160">
        <v>89.113656308363915</v>
      </c>
      <c r="K2821" s="160">
        <v>78.636312344843148</v>
      </c>
      <c r="L2821" s="160">
        <v>21.461072714070038</v>
      </c>
      <c r="M2821" s="160">
        <v>89.71980579370215</v>
      </c>
    </row>
    <row r="2822" spans="7:13" ht="15" customHeight="1">
      <c r="G2822" s="161">
        <v>44181</v>
      </c>
      <c r="H2822" s="160">
        <v>95.648854961832058</v>
      </c>
      <c r="I2822" s="160">
        <v>88.01248870265384</v>
      </c>
      <c r="J2822" s="160">
        <v>89.302545831736083</v>
      </c>
      <c r="K2822" s="160">
        <v>78.445995384701988</v>
      </c>
      <c r="L2822" s="160">
        <v>21.560415453004374</v>
      </c>
      <c r="M2822" s="160">
        <v>89.72323948094008</v>
      </c>
    </row>
    <row r="2823" spans="7:13" ht="15" customHeight="1">
      <c r="G2823" s="161">
        <v>44182</v>
      </c>
      <c r="H2823" s="160">
        <v>95.630604846403358</v>
      </c>
      <c r="I2823" s="160">
        <v>87.988993161796415</v>
      </c>
      <c r="J2823" s="160">
        <v>89.300532154775865</v>
      </c>
      <c r="K2823" s="160">
        <v>78.417306664416117</v>
      </c>
      <c r="L2823" s="160">
        <v>21.62305841978662</v>
      </c>
      <c r="M2823" s="160">
        <v>89.733771094175282</v>
      </c>
    </row>
    <row r="2824" spans="7:13" ht="15" customHeight="1">
      <c r="G2824" s="161">
        <v>44183</v>
      </c>
      <c r="H2824" s="160">
        <v>95.868400918133119</v>
      </c>
      <c r="I2824" s="160">
        <v>88.025145345851215</v>
      </c>
      <c r="J2824" s="160">
        <v>89.00950711347852</v>
      </c>
      <c r="K2824" s="160">
        <v>77.956763710602118</v>
      </c>
      <c r="L2824" s="160">
        <v>21.643792313163512</v>
      </c>
      <c r="M2824" s="160">
        <v>89.73117611936236</v>
      </c>
    </row>
    <row r="2825" spans="7:13" ht="15" customHeight="1">
      <c r="G2825" s="161">
        <v>44186</v>
      </c>
      <c r="H2825" s="160">
        <v>95.357686453576846</v>
      </c>
      <c r="I2825" s="160">
        <v>88.050469555925446</v>
      </c>
      <c r="J2825" s="160">
        <v>87.716228487895648</v>
      </c>
      <c r="K2825" s="160">
        <v>77.198958679517006</v>
      </c>
      <c r="L2825" s="160">
        <v>21.778614218310981</v>
      </c>
      <c r="M2825" s="160">
        <v>89.728733927225761</v>
      </c>
    </row>
    <row r="2826" spans="7:13" ht="15" customHeight="1">
      <c r="G2826" s="161">
        <v>44187</v>
      </c>
      <c r="H2826" s="160">
        <v>95.285171102661593</v>
      </c>
      <c r="I2826" s="160">
        <v>88.075808341384203</v>
      </c>
      <c r="J2826" s="160">
        <v>87.871929707781405</v>
      </c>
      <c r="K2826" s="160">
        <v>77.092206427346639</v>
      </c>
      <c r="L2826" s="160">
        <v>21.947792452023766</v>
      </c>
      <c r="M2826" s="160">
        <v>89.725681373991534</v>
      </c>
    </row>
    <row r="2827" spans="7:13" ht="15" customHeight="1">
      <c r="G2827" s="161">
        <v>44188</v>
      </c>
      <c r="H2827" s="160">
        <v>95.03223359878649</v>
      </c>
      <c r="I2827" s="160">
        <v>87.974540601580941</v>
      </c>
      <c r="J2827" s="160">
        <v>87.969523978764528</v>
      </c>
      <c r="K2827" s="160">
        <v>76.93050725837611</v>
      </c>
      <c r="L2827" s="160">
        <v>21.984673181278165</v>
      </c>
      <c r="M2827" s="160">
        <v>89.729497097987988</v>
      </c>
    </row>
    <row r="2828" spans="7:13" ht="15" customHeight="1">
      <c r="G2828" s="161">
        <v>44189</v>
      </c>
      <c r="H2828" s="160">
        <v>95.03223359878649</v>
      </c>
      <c r="I2828" s="160">
        <v>87.947454844006572</v>
      </c>
      <c r="J2828" s="160">
        <v>87.842693638541391</v>
      </c>
      <c r="K2828" s="160">
        <v>76.93050725837611</v>
      </c>
      <c r="L2828" s="160">
        <v>22.059636894757475</v>
      </c>
      <c r="M2828" s="160">
        <v>89.729802369927839</v>
      </c>
    </row>
    <row r="2829" spans="7:13" ht="15" customHeight="1">
      <c r="G2829" s="161">
        <v>44190</v>
      </c>
      <c r="H2829" s="160">
        <v>95.03223359878649</v>
      </c>
      <c r="I2829" s="160">
        <v>87.947454844006572</v>
      </c>
      <c r="J2829" s="160">
        <v>87.842693638541391</v>
      </c>
      <c r="K2829" s="160">
        <v>76.93050725837611</v>
      </c>
      <c r="L2829" s="160">
        <v>22.078962077564711</v>
      </c>
      <c r="M2829" s="160">
        <v>89.731939331668514</v>
      </c>
    </row>
    <row r="2830" spans="7:13" ht="15" customHeight="1">
      <c r="G2830" s="161">
        <v>44193</v>
      </c>
      <c r="H2830" s="160">
        <v>95.484854257953884</v>
      </c>
      <c r="I2830" s="160">
        <v>87.920385759720929</v>
      </c>
      <c r="J2830" s="160">
        <v>88.243944829430248</v>
      </c>
      <c r="K2830" s="160">
        <v>76.693446321465913</v>
      </c>
      <c r="L2830" s="160">
        <v>22.297546678245769</v>
      </c>
      <c r="M2830" s="160">
        <v>89.73674786775895</v>
      </c>
    </row>
    <row r="2831" spans="7:13" ht="15" customHeight="1">
      <c r="G2831" s="161">
        <v>44194</v>
      </c>
      <c r="H2831" s="160">
        <v>95.248954770049409</v>
      </c>
      <c r="I2831" s="160">
        <v>87.905955726976188</v>
      </c>
      <c r="J2831" s="160">
        <v>87.907038689485262</v>
      </c>
      <c r="K2831" s="160">
        <v>76.636516097104987</v>
      </c>
      <c r="L2831" s="160">
        <v>22.460293595035672</v>
      </c>
      <c r="M2831" s="160">
        <v>89.732473588007792</v>
      </c>
    </row>
    <row r="2832" spans="7:13" ht="15" customHeight="1">
      <c r="G2832" s="161">
        <v>44195</v>
      </c>
      <c r="H2832" s="160">
        <v>95.466666666666669</v>
      </c>
      <c r="I2832" s="160">
        <v>87.904152305924839</v>
      </c>
      <c r="J2832" s="160">
        <v>87.477911291747674</v>
      </c>
      <c r="K2832" s="160">
        <v>76.455744809237785</v>
      </c>
      <c r="L2832" s="160">
        <v>22.626929135593034</v>
      </c>
      <c r="M2832" s="160">
        <v>89.72865761086355</v>
      </c>
    </row>
    <row r="2833" spans="7:13" ht="15" customHeight="1">
      <c r="G2833" s="161">
        <v>44196</v>
      </c>
      <c r="H2833" s="160">
        <v>95.484854257953884</v>
      </c>
      <c r="I2833" s="160">
        <v>87.994414096192557</v>
      </c>
      <c r="J2833" s="160">
        <v>85.817370200225369</v>
      </c>
      <c r="K2833" s="160">
        <v>76.342672472817895</v>
      </c>
      <c r="L2833" s="160">
        <v>22.782275953859806</v>
      </c>
      <c r="M2833" s="160">
        <v>89.724460410851478</v>
      </c>
    </row>
    <row r="2834" spans="7:13" ht="15" customHeight="1">
      <c r="G2834" s="161">
        <v>44200</v>
      </c>
      <c r="H2834" s="160">
        <v>95.868400918133119</v>
      </c>
      <c r="I2834" s="160">
        <v>87.999835698589052</v>
      </c>
      <c r="J2834" s="160">
        <v>87.068264262943842</v>
      </c>
      <c r="K2834" s="160">
        <v>77.237461900803552</v>
      </c>
      <c r="L2834" s="160">
        <v>22.511000421933996</v>
      </c>
      <c r="M2834" s="160">
        <v>89.72591030827968</v>
      </c>
    </row>
    <row r="2835" spans="7:13" ht="15" customHeight="1">
      <c r="G2835" s="161">
        <v>44201</v>
      </c>
      <c r="H2835" s="160">
        <v>95.557673975214485</v>
      </c>
      <c r="I2835" s="160">
        <v>87.965510162184344</v>
      </c>
      <c r="J2835" s="160">
        <v>87.142982880781588</v>
      </c>
      <c r="K2835" s="160">
        <v>77.154086744720303</v>
      </c>
      <c r="L2835" s="160">
        <v>22.705842687934911</v>
      </c>
      <c r="M2835" s="160">
        <v>89.72591030827968</v>
      </c>
    </row>
    <row r="2836" spans="7:13" ht="15" customHeight="1">
      <c r="G2836" s="161">
        <v>44202</v>
      </c>
      <c r="H2836" s="160">
        <v>95.850066934404282</v>
      </c>
      <c r="I2836" s="160">
        <v>87.983572895277192</v>
      </c>
      <c r="J2836" s="160">
        <v>87.142982880781588</v>
      </c>
      <c r="K2836" s="160">
        <v>78.022224088224604</v>
      </c>
      <c r="L2836" s="160">
        <v>22.637153122175935</v>
      </c>
      <c r="M2836" s="160">
        <v>89.720339905566675</v>
      </c>
    </row>
    <row r="2837" spans="7:13" ht="15" customHeight="1">
      <c r="G2837" s="161">
        <v>44204</v>
      </c>
      <c r="H2837" s="160">
        <v>95.776801070131853</v>
      </c>
      <c r="I2837" s="160">
        <v>87.976346911957947</v>
      </c>
      <c r="J2837" s="160">
        <v>87.638584611299208</v>
      </c>
      <c r="K2837" s="160">
        <v>77.495134834584377</v>
      </c>
      <c r="L2837" s="160">
        <v>22.970169700019568</v>
      </c>
      <c r="M2837" s="160">
        <v>89.718356093553595</v>
      </c>
    </row>
    <row r="2838" spans="7:13" ht="15" customHeight="1">
      <c r="G2838" s="161">
        <v>44207</v>
      </c>
      <c r="H2838" s="160">
        <v>95.503048780487802</v>
      </c>
      <c r="I2838" s="160">
        <v>87.967316101747102</v>
      </c>
      <c r="J2838" s="160">
        <v>87.375620518477675</v>
      </c>
      <c r="K2838" s="160">
        <v>77.301719356627842</v>
      </c>
      <c r="L2838" s="160">
        <v>22.810358804650804</v>
      </c>
      <c r="M2838" s="160">
        <v>89.715075366201063</v>
      </c>
    </row>
    <row r="2839" spans="7:13" ht="15" customHeight="1">
      <c r="G2839" s="161">
        <v>44208</v>
      </c>
      <c r="H2839" s="160">
        <v>95.685376097747223</v>
      </c>
      <c r="I2839" s="160">
        <v>87.956481576516467</v>
      </c>
      <c r="J2839" s="160">
        <v>87.563014062085429</v>
      </c>
      <c r="K2839" s="160">
        <v>77.301719356627842</v>
      </c>
      <c r="L2839" s="160">
        <v>22.644015852630073</v>
      </c>
      <c r="M2839" s="160">
        <v>89.722247499853296</v>
      </c>
    </row>
    <row r="2840" spans="7:13" ht="15" customHeight="1">
      <c r="G2840" s="161">
        <v>44209</v>
      </c>
      <c r="H2840" s="160">
        <v>95.740210124164264</v>
      </c>
      <c r="I2840" s="160">
        <v>87.914973942303746</v>
      </c>
      <c r="J2840" s="160">
        <v>87.477911291747674</v>
      </c>
      <c r="K2840" s="160">
        <v>77.566296574561036</v>
      </c>
      <c r="L2840" s="160">
        <v>22.628050829252714</v>
      </c>
      <c r="M2840" s="160">
        <v>89.724994578136503</v>
      </c>
    </row>
    <row r="2841" spans="7:13" ht="15" customHeight="1">
      <c r="G2841" s="161">
        <v>44210</v>
      </c>
      <c r="H2841" s="160">
        <v>95.685376097747223</v>
      </c>
      <c r="I2841" s="160">
        <v>87.933015925135436</v>
      </c>
      <c r="J2841" s="160">
        <v>87.217829850023122</v>
      </c>
      <c r="K2841" s="160">
        <v>77.512374172737879</v>
      </c>
      <c r="L2841" s="160">
        <v>22.66325365345044</v>
      </c>
      <c r="M2841" s="160">
        <v>89.717135329765</v>
      </c>
    </row>
    <row r="2842" spans="7:13" ht="15" customHeight="1">
      <c r="G2842" s="161">
        <v>44211</v>
      </c>
      <c r="H2842" s="160">
        <v>95.795107033639141</v>
      </c>
      <c r="I2842" s="160">
        <v>87.916777807415301</v>
      </c>
      <c r="J2842" s="160">
        <v>87.077836411609496</v>
      </c>
      <c r="K2842" s="160">
        <v>77.581408293904815</v>
      </c>
      <c r="L2842" s="160">
        <v>22.849308363599956</v>
      </c>
      <c r="M2842" s="160">
        <v>89.723010560280855</v>
      </c>
    </row>
    <row r="2843" spans="7:13" ht="15" customHeight="1">
      <c r="G2843" s="161">
        <v>44214</v>
      </c>
      <c r="H2843" s="160">
        <v>95.703647126217291</v>
      </c>
      <c r="I2843" s="160">
        <v>87.911366434140334</v>
      </c>
      <c r="J2843" s="160">
        <v>87.091240956171802</v>
      </c>
      <c r="K2843" s="160">
        <v>77.295288800155276</v>
      </c>
      <c r="L2843" s="160">
        <v>22.895024298898754</v>
      </c>
      <c r="M2843" s="160">
        <v>89.724155175258502</v>
      </c>
    </row>
    <row r="2844" spans="7:13" ht="15" customHeight="1">
      <c r="G2844" s="161">
        <v>44215</v>
      </c>
      <c r="H2844" s="160">
        <v>95.795107033639141</v>
      </c>
      <c r="I2844" s="160">
        <v>87.907759222026172</v>
      </c>
      <c r="J2844" s="160">
        <v>87.342860923646953</v>
      </c>
      <c r="K2844" s="160">
        <v>77.58788654772178</v>
      </c>
      <c r="L2844" s="160">
        <v>22.6870336928489</v>
      </c>
      <c r="M2844" s="160">
        <v>89.725223508919939</v>
      </c>
    </row>
    <row r="2845" spans="7:13" ht="15" customHeight="1">
      <c r="G2845" s="161">
        <v>44216</v>
      </c>
      <c r="H2845" s="160">
        <v>95.923444976076553</v>
      </c>
      <c r="I2845" s="160">
        <v>87.909562791079367</v>
      </c>
      <c r="J2845" s="160">
        <v>87.545593209098755</v>
      </c>
      <c r="K2845" s="160">
        <v>78.03096044565126</v>
      </c>
      <c r="L2845" s="160">
        <v>22.742924841667033</v>
      </c>
      <c r="M2845" s="160">
        <v>89.721026630165326</v>
      </c>
    </row>
    <row r="2846" spans="7:13" ht="15" customHeight="1">
      <c r="G2846" s="161">
        <v>44217</v>
      </c>
      <c r="H2846" s="160">
        <v>96.033722935428244</v>
      </c>
      <c r="I2846" s="160">
        <v>87.914973942303746</v>
      </c>
      <c r="J2846" s="160">
        <v>87.404546457735606</v>
      </c>
      <c r="K2846" s="160">
        <v>78.026592022393288</v>
      </c>
      <c r="L2846" s="160">
        <v>22.743680311804503</v>
      </c>
      <c r="M2846" s="160">
        <v>89.727894454381314</v>
      </c>
    </row>
    <row r="2847" spans="7:13" ht="15" customHeight="1">
      <c r="G2847" s="161">
        <v>44218</v>
      </c>
      <c r="H2847" s="160">
        <v>95.831739961759084</v>
      </c>
      <c r="I2847" s="160">
        <v>87.911366434140334</v>
      </c>
      <c r="J2847" s="160">
        <v>87.319751289853158</v>
      </c>
      <c r="K2847" s="160">
        <v>78.122810459348116</v>
      </c>
      <c r="L2847" s="160">
        <v>22.904725796739449</v>
      </c>
      <c r="M2847" s="160">
        <v>89.727512881008238</v>
      </c>
    </row>
    <row r="2848" spans="7:13" ht="15" customHeight="1">
      <c r="G2848" s="161">
        <v>44221</v>
      </c>
      <c r="H2848" s="160">
        <v>96.088957055214735</v>
      </c>
      <c r="I2848" s="160">
        <v>87.904152305924839</v>
      </c>
      <c r="J2848" s="160">
        <v>87.162162162162176</v>
      </c>
      <c r="K2848" s="160">
        <v>78.011306392029553</v>
      </c>
      <c r="L2848" s="160">
        <v>22.791123439667132</v>
      </c>
      <c r="M2848" s="160">
        <v>89.715609421745384</v>
      </c>
    </row>
    <row r="2849" spans="7:13" ht="15" customHeight="1">
      <c r="G2849" s="161">
        <v>44222</v>
      </c>
      <c r="H2849" s="160">
        <v>96.088957055214735</v>
      </c>
      <c r="I2849" s="160">
        <v>87.900545685799855</v>
      </c>
      <c r="J2849" s="160">
        <v>87.045299690089465</v>
      </c>
      <c r="K2849" s="160">
        <v>77.79793469159921</v>
      </c>
      <c r="L2849" s="160">
        <v>22.858716760239712</v>
      </c>
      <c r="M2849" s="160">
        <v>89.716982736627259</v>
      </c>
    </row>
    <row r="2850" spans="7:13" ht="15" customHeight="1">
      <c r="G2850" s="161">
        <v>44223</v>
      </c>
      <c r="H2850" s="160">
        <v>96.292026897214228</v>
      </c>
      <c r="I2850" s="160">
        <v>87.902348958867563</v>
      </c>
      <c r="J2850" s="160">
        <v>87.100818157825287</v>
      </c>
      <c r="K2850" s="160">
        <v>77.47790316304409</v>
      </c>
      <c r="L2850" s="160">
        <v>22.916864237062164</v>
      </c>
      <c r="M2850" s="160">
        <v>89.724613029426763</v>
      </c>
    </row>
    <row r="2851" spans="7:13" ht="15" customHeight="1">
      <c r="G2851" s="161">
        <v>44224</v>
      </c>
      <c r="H2851" s="160">
        <v>95.960176143978558</v>
      </c>
      <c r="I2851" s="160">
        <v>87.907759222026172</v>
      </c>
      <c r="J2851" s="160">
        <v>87.079751093911469</v>
      </c>
      <c r="K2851" s="160">
        <v>77.348909484433108</v>
      </c>
      <c r="L2851" s="160">
        <v>22.987135798738763</v>
      </c>
      <c r="M2851" s="160">
        <v>89.730489239387168</v>
      </c>
    </row>
    <row r="2852" spans="7:13" ht="15" customHeight="1">
      <c r="G2852" s="161">
        <v>44225</v>
      </c>
      <c r="H2852" s="160">
        <v>96.310530361260561</v>
      </c>
      <c r="I2852" s="160">
        <v>87.905955726976188</v>
      </c>
      <c r="J2852" s="160">
        <v>87.260107965186734</v>
      </c>
      <c r="K2852" s="160">
        <v>77.752363950796351</v>
      </c>
      <c r="L2852" s="160">
        <v>23.002581288180394</v>
      </c>
      <c r="M2852" s="160">
        <v>89.731634045188073</v>
      </c>
    </row>
    <row r="2853" spans="7:13" ht="15" customHeight="1">
      <c r="G2853" s="161">
        <v>44228</v>
      </c>
      <c r="H2853" s="160">
        <v>96.495956873315365</v>
      </c>
      <c r="I2853" s="160">
        <v>87.933015925135436</v>
      </c>
      <c r="J2853" s="160">
        <v>87.739548485721258</v>
      </c>
      <c r="K2853" s="160">
        <v>78.168816601233871</v>
      </c>
      <c r="L2853" s="160">
        <v>23.131714678258522</v>
      </c>
      <c r="M2853" s="160">
        <v>89.731634045188073</v>
      </c>
    </row>
    <row r="2854" spans="7:13" ht="15" customHeight="1">
      <c r="G2854" s="161">
        <v>44229</v>
      </c>
      <c r="H2854" s="160">
        <v>96.756756756756758</v>
      </c>
      <c r="I2854" s="160">
        <v>87.913170151213606</v>
      </c>
      <c r="J2854" s="160">
        <v>87.95780122154359</v>
      </c>
      <c r="K2854" s="160">
        <v>78.476914414414409</v>
      </c>
      <c r="L2854" s="160">
        <v>23.495398834409514</v>
      </c>
      <c r="M2854" s="160">
        <v>89.728428662555814</v>
      </c>
    </row>
    <row r="2855" spans="7:13" ht="15" customHeight="1">
      <c r="G2855" s="161">
        <v>44230</v>
      </c>
      <c r="H2855" s="160">
        <v>96.663452266152348</v>
      </c>
      <c r="I2855" s="160">
        <v>87.960092788372719</v>
      </c>
      <c r="J2855" s="160">
        <v>88.190887631942289</v>
      </c>
      <c r="K2855" s="160">
        <v>78.313760746193182</v>
      </c>
      <c r="L2855" s="160">
        <v>23.843408108186541</v>
      </c>
      <c r="M2855" s="160">
        <v>89.724155175258502</v>
      </c>
    </row>
    <row r="2856" spans="7:13" ht="15" customHeight="1">
      <c r="G2856" s="161">
        <v>44231</v>
      </c>
      <c r="H2856" s="160">
        <v>96.775439273991111</v>
      </c>
      <c r="I2856" s="160">
        <v>87.907759222026172</v>
      </c>
      <c r="J2856" s="160">
        <v>88.088882957426932</v>
      </c>
      <c r="K2856" s="160">
        <v>78.342373738793185</v>
      </c>
      <c r="L2856" s="160">
        <v>23.864184263266434</v>
      </c>
      <c r="M2856" s="160">
        <v>89.724994578136503</v>
      </c>
    </row>
    <row r="2857" spans="7:13" ht="15" customHeight="1">
      <c r="G2857" s="161">
        <v>44232</v>
      </c>
      <c r="H2857" s="160">
        <v>97.112962604146475</v>
      </c>
      <c r="I2857" s="160">
        <v>87.904152305924839</v>
      </c>
      <c r="J2857" s="160">
        <v>88.049713193116645</v>
      </c>
      <c r="K2857" s="160">
        <v>78.203905285602062</v>
      </c>
      <c r="L2857" s="160">
        <v>23.985823718996681</v>
      </c>
      <c r="M2857" s="160">
        <v>89.725147198528987</v>
      </c>
    </row>
    <row r="2858" spans="7:13" ht="15" customHeight="1">
      <c r="G2858" s="161">
        <v>44235</v>
      </c>
      <c r="H2858" s="160">
        <v>97.377112881290074</v>
      </c>
      <c r="I2858" s="160">
        <v>87.911366434140334</v>
      </c>
      <c r="J2858" s="160">
        <v>88.267546303519296</v>
      </c>
      <c r="K2858" s="160">
        <v>77.821826404980598</v>
      </c>
      <c r="L2858" s="160">
        <v>24.210867515322963</v>
      </c>
      <c r="M2858" s="160">
        <v>89.727131310880466</v>
      </c>
    </row>
    <row r="2859" spans="7:13" ht="15" customHeight="1">
      <c r="G2859" s="161">
        <v>44236</v>
      </c>
      <c r="H2859" s="160">
        <v>97.358197358197359</v>
      </c>
      <c r="I2859" s="160">
        <v>87.902348958867563</v>
      </c>
      <c r="J2859" s="160">
        <v>88.452862216067729</v>
      </c>
      <c r="K2859" s="160">
        <v>77.693851385250028</v>
      </c>
      <c r="L2859" s="160">
        <v>24.133352915259216</v>
      </c>
      <c r="M2859" s="160">
        <v>89.724002558240798</v>
      </c>
    </row>
    <row r="2860" spans="7:13" ht="15" customHeight="1">
      <c r="G2860" s="161">
        <v>44237</v>
      </c>
      <c r="H2860" s="160">
        <v>97.018970189701903</v>
      </c>
      <c r="I2860" s="160">
        <v>87.904152305924839</v>
      </c>
      <c r="J2860" s="160">
        <v>88.381798299448775</v>
      </c>
      <c r="K2860" s="160">
        <v>77.843558881845354</v>
      </c>
      <c r="L2860" s="160">
        <v>23.956450239675302</v>
      </c>
      <c r="M2860" s="160">
        <v>89.726444492828563</v>
      </c>
    </row>
    <row r="2861" spans="7:13" ht="15" customHeight="1">
      <c r="G2861" s="161">
        <v>44238</v>
      </c>
      <c r="H2861" s="160">
        <v>97.244858362436943</v>
      </c>
      <c r="I2861" s="160">
        <v>87.909562791079367</v>
      </c>
      <c r="J2861" s="160">
        <v>87.961708460120391</v>
      </c>
      <c r="K2861" s="160">
        <v>78.133759390066146</v>
      </c>
      <c r="L2861" s="160">
        <v>23.997593289249249</v>
      </c>
      <c r="M2861" s="160">
        <v>89.726749743997985</v>
      </c>
    </row>
    <row r="2862" spans="7:13" ht="15" customHeight="1">
      <c r="G2862" s="161">
        <v>44239</v>
      </c>
      <c r="H2862" s="160">
        <v>97.301494855367892</v>
      </c>
      <c r="I2862" s="160">
        <v>87.905955726976188</v>
      </c>
      <c r="J2862" s="160">
        <v>87.949987785649242</v>
      </c>
      <c r="K2862" s="160">
        <v>77.581408293904815</v>
      </c>
      <c r="L2862" s="160">
        <v>24.037893283245857</v>
      </c>
      <c r="M2862" s="160">
        <v>89.725299819440693</v>
      </c>
    </row>
    <row r="2863" spans="7:13" ht="15" customHeight="1">
      <c r="G2863" s="161">
        <v>44244</v>
      </c>
      <c r="H2863" s="160">
        <v>96.812825960981257</v>
      </c>
      <c r="I2863" s="160">
        <v>87.900545685799855</v>
      </c>
      <c r="J2863" s="160">
        <v>88.01057824792214</v>
      </c>
      <c r="K2863" s="160">
        <v>77.635426820777042</v>
      </c>
      <c r="L2863" s="160">
        <v>24.423464504200286</v>
      </c>
      <c r="M2863" s="160">
        <v>89.722247499853296</v>
      </c>
    </row>
    <row r="2864" spans="7:13" ht="15" customHeight="1">
      <c r="G2864" s="161">
        <v>44245</v>
      </c>
      <c r="H2864" s="160">
        <v>96.90641918020107</v>
      </c>
      <c r="I2864" s="160">
        <v>87.896939361614841</v>
      </c>
      <c r="J2864" s="160">
        <v>88.287223844661938</v>
      </c>
      <c r="K2864" s="160">
        <v>77.689520624303228</v>
      </c>
      <c r="L2864" s="160">
        <v>24.269797008294542</v>
      </c>
      <c r="M2864" s="160">
        <v>89.728428662555814</v>
      </c>
    </row>
    <row r="2865" spans="7:13" ht="15" customHeight="1">
      <c r="G2865" s="161">
        <v>44246</v>
      </c>
      <c r="H2865" s="160">
        <v>96.962662023602235</v>
      </c>
      <c r="I2865" s="160">
        <v>87.898742486717126</v>
      </c>
      <c r="J2865" s="160">
        <v>88.218390804597703</v>
      </c>
      <c r="K2865" s="160">
        <v>77.722013104698178</v>
      </c>
      <c r="L2865" s="160">
        <v>24.469580548705672</v>
      </c>
      <c r="M2865" s="160">
        <v>89.729573415778219</v>
      </c>
    </row>
    <row r="2866" spans="7:13" ht="15" customHeight="1">
      <c r="G2866" s="161">
        <v>44249</v>
      </c>
      <c r="H2866" s="160">
        <v>96.551724137931032</v>
      </c>
      <c r="I2866" s="160">
        <v>87.900545685799855</v>
      </c>
      <c r="J2866" s="160">
        <v>88.079087249516277</v>
      </c>
      <c r="K2866" s="160">
        <v>77.594365883531907</v>
      </c>
      <c r="L2866" s="160">
        <v>24.313031538702827</v>
      </c>
      <c r="M2866" s="160">
        <v>89.727283938542143</v>
      </c>
    </row>
    <row r="2867" spans="7:13" ht="15" customHeight="1">
      <c r="G2867" s="161">
        <v>44250</v>
      </c>
      <c r="H2867" s="160">
        <v>96.738081451457234</v>
      </c>
      <c r="I2867" s="160">
        <v>87.902348958867563</v>
      </c>
      <c r="J2867" s="160">
        <v>87.825161333244637</v>
      </c>
      <c r="K2867" s="160">
        <v>77.514529629320648</v>
      </c>
      <c r="L2867" s="160">
        <v>24.214720635650419</v>
      </c>
      <c r="M2867" s="160">
        <v>89.732244620226254</v>
      </c>
    </row>
    <row r="2868" spans="7:13" ht="15" customHeight="1">
      <c r="G2868" s="161">
        <v>44251</v>
      </c>
      <c r="H2868" s="160">
        <v>96.477382098171304</v>
      </c>
      <c r="I2868" s="160">
        <v>87.905955726976188</v>
      </c>
      <c r="J2868" s="160">
        <v>87.663803789622818</v>
      </c>
      <c r="K2868" s="160">
        <v>77.596525902625061</v>
      </c>
      <c r="L2868" s="160">
        <v>24.025381601263231</v>
      </c>
      <c r="M2868" s="160">
        <v>89.733007850708944</v>
      </c>
    </row>
    <row r="2869" spans="7:13" ht="15" customHeight="1">
      <c r="G2869" s="161">
        <v>44252</v>
      </c>
      <c r="H2869" s="160">
        <v>95.978552278820374</v>
      </c>
      <c r="I2869" s="160">
        <v>87.938429964084136</v>
      </c>
      <c r="J2869" s="160">
        <v>87.727886937066643</v>
      </c>
      <c r="K2869" s="160">
        <v>77.394008384929336</v>
      </c>
      <c r="L2869" s="160">
        <v>23.650002302767927</v>
      </c>
      <c r="M2869" s="160">
        <v>89.728047084639229</v>
      </c>
    </row>
    <row r="2870" spans="7:13" ht="15" customHeight="1">
      <c r="G2870" s="161">
        <v>44253</v>
      </c>
      <c r="H2870" s="160">
        <v>95.667112044283257</v>
      </c>
      <c r="I2870" s="160">
        <v>87.902348958867563</v>
      </c>
      <c r="J2870" s="160">
        <v>87.665744327614831</v>
      </c>
      <c r="K2870" s="160">
        <v>77.213927592033457</v>
      </c>
      <c r="L2870" s="160">
        <v>23.370690636022299</v>
      </c>
      <c r="M2870" s="160">
        <v>89.728352346712853</v>
      </c>
    </row>
    <row r="2871" spans="7:13" ht="15" customHeight="1">
      <c r="G2871" s="161">
        <v>44256</v>
      </c>
      <c r="H2871" s="160">
        <v>96.088957055214735</v>
      </c>
      <c r="I2871" s="160">
        <v>87.904152305924839</v>
      </c>
      <c r="J2871" s="160">
        <v>87.557206340783978</v>
      </c>
      <c r="K2871" s="160">
        <v>76.828730499972437</v>
      </c>
      <c r="L2871" s="160">
        <v>22.95015111647421</v>
      </c>
      <c r="M2871" s="160">
        <v>89.727054997244352</v>
      </c>
    </row>
    <row r="2872" spans="7:13" ht="15" customHeight="1">
      <c r="G2872" s="161">
        <v>44257</v>
      </c>
      <c r="H2872" s="160">
        <v>95.868400918133119</v>
      </c>
      <c r="I2872" s="160">
        <v>87.898742486717126</v>
      </c>
      <c r="J2872" s="160">
        <v>87.337082368508106</v>
      </c>
      <c r="K2872" s="160">
        <v>76.611240895973609</v>
      </c>
      <c r="L2872" s="160">
        <v>23.304930903809932</v>
      </c>
      <c r="M2872" s="160">
        <v>89.728199715416409</v>
      </c>
    </row>
    <row r="2873" spans="7:13" ht="15" customHeight="1">
      <c r="G2873" s="161">
        <v>44258</v>
      </c>
      <c r="H2873" s="160">
        <v>95.868400918133119</v>
      </c>
      <c r="I2873" s="160">
        <v>87.860892388451433</v>
      </c>
      <c r="J2873" s="160">
        <v>87.244729363558264</v>
      </c>
      <c r="K2873" s="160">
        <v>76.674460184293764</v>
      </c>
      <c r="L2873" s="160">
        <v>23.358996520117362</v>
      </c>
      <c r="M2873" s="160">
        <v>89.723392095361859</v>
      </c>
    </row>
    <row r="2874" spans="7:13" ht="15" customHeight="1">
      <c r="G2874" s="161">
        <v>44259</v>
      </c>
      <c r="H2874" s="160">
        <v>95.630604846403358</v>
      </c>
      <c r="I2874" s="160">
        <v>87.832076090521468</v>
      </c>
      <c r="J2874" s="160">
        <v>86.963109354413703</v>
      </c>
      <c r="K2874" s="160">
        <v>76.462036427474217</v>
      </c>
      <c r="L2874" s="160">
        <v>23.141878570060499</v>
      </c>
      <c r="M2874" s="160">
        <v>89.725070888267837</v>
      </c>
    </row>
    <row r="2875" spans="7:13" ht="15" customHeight="1">
      <c r="G2875" s="161">
        <v>44260</v>
      </c>
      <c r="H2875" s="160">
        <v>95.267059494392697</v>
      </c>
      <c r="I2875" s="160">
        <v>87.747537424996409</v>
      </c>
      <c r="J2875" s="160">
        <v>86.482650186709762</v>
      </c>
      <c r="K2875" s="160">
        <v>76.073904262867742</v>
      </c>
      <c r="L2875" s="160">
        <v>22.861133679840624</v>
      </c>
      <c r="M2875" s="160">
        <v>89.725299819440693</v>
      </c>
    </row>
    <row r="2876" spans="7:13" ht="15" customHeight="1">
      <c r="G2876" s="161">
        <v>44263</v>
      </c>
      <c r="H2876" s="160">
        <v>94.852384557153655</v>
      </c>
      <c r="I2876" s="160">
        <v>87.734960481592196</v>
      </c>
      <c r="J2876" s="160">
        <v>86.275406836154502</v>
      </c>
      <c r="K2876" s="160">
        <v>75.798776342624066</v>
      </c>
      <c r="L2876" s="160">
        <v>22.893110500593494</v>
      </c>
      <c r="M2876" s="160">
        <v>89.733007850708944</v>
      </c>
    </row>
    <row r="2877" spans="7:13" ht="15" customHeight="1">
      <c r="G2877" s="161">
        <v>44264</v>
      </c>
      <c r="H2877" s="160">
        <v>95.339547270306255</v>
      </c>
      <c r="I2877" s="160">
        <v>87.715203995987636</v>
      </c>
      <c r="J2877" s="160">
        <v>86.386440973737038</v>
      </c>
      <c r="K2877" s="160">
        <v>76.078056768558952</v>
      </c>
      <c r="L2877" s="160">
        <v>22.74959989810554</v>
      </c>
      <c r="M2877" s="160">
        <v>89.732931527076403</v>
      </c>
    </row>
    <row r="2878" spans="7:13" ht="15" customHeight="1">
      <c r="G2878" s="161">
        <v>44265</v>
      </c>
      <c r="H2878" s="160">
        <v>95.557673975214485</v>
      </c>
      <c r="I2878" s="160">
        <v>87.690072242801293</v>
      </c>
      <c r="J2878" s="160">
        <v>86.624524257404104</v>
      </c>
      <c r="K2878" s="160">
        <v>75.988877681759945</v>
      </c>
      <c r="L2878" s="160">
        <v>22.588609195781512</v>
      </c>
      <c r="M2878" s="160">
        <v>89.72888656033966</v>
      </c>
    </row>
    <row r="2879" spans="7:13" ht="15" customHeight="1">
      <c r="G2879" s="161">
        <v>44266</v>
      </c>
      <c r="H2879" s="160">
        <v>95.758502101643089</v>
      </c>
      <c r="I2879" s="160">
        <v>87.706226716338477</v>
      </c>
      <c r="J2879" s="160">
        <v>86.459993450496668</v>
      </c>
      <c r="K2879" s="160">
        <v>76.136239484322076</v>
      </c>
      <c r="L2879" s="160">
        <v>22.722797468914553</v>
      </c>
      <c r="M2879" s="160">
        <v>89.727131310880466</v>
      </c>
    </row>
    <row r="2880" spans="7:13" ht="15" customHeight="1">
      <c r="G2880" s="161">
        <v>44267</v>
      </c>
      <c r="H2880" s="160">
        <v>95.831739961759084</v>
      </c>
      <c r="I2880" s="160">
        <v>87.706226716338477</v>
      </c>
      <c r="J2880" s="160">
        <v>86.264131216101418</v>
      </c>
      <c r="K2880" s="160">
        <v>76.082209727605218</v>
      </c>
      <c r="L2880" s="160">
        <v>23.059781083356725</v>
      </c>
      <c r="M2880" s="160">
        <v>89.732244620226254</v>
      </c>
    </row>
    <row r="2881" spans="7:13" ht="15" customHeight="1">
      <c r="G2881" s="161">
        <v>44270</v>
      </c>
      <c r="H2881" s="160">
        <v>95.667112044283257</v>
      </c>
      <c r="I2881" s="160">
        <v>87.720591245956683</v>
      </c>
      <c r="J2881" s="160">
        <v>86.401518457107969</v>
      </c>
      <c r="K2881" s="160">
        <v>76.082209727605218</v>
      </c>
      <c r="L2881" s="160">
        <v>22.719907087354482</v>
      </c>
      <c r="M2881" s="160">
        <v>89.726291868022699</v>
      </c>
    </row>
    <row r="2882" spans="7:13" ht="15" customHeight="1">
      <c r="G2882" s="161">
        <v>44271</v>
      </c>
      <c r="H2882" s="160">
        <v>95.648854961832058</v>
      </c>
      <c r="I2882" s="160">
        <v>87.693661611510194</v>
      </c>
      <c r="J2882" s="160">
        <v>86.189035669981934</v>
      </c>
      <c r="K2882" s="160">
        <v>75.883377797136177</v>
      </c>
      <c r="L2882" s="160">
        <v>22.824679834430651</v>
      </c>
      <c r="M2882" s="160">
        <v>89.733847419236028</v>
      </c>
    </row>
    <row r="2883" spans="7:13" ht="15" customHeight="1">
      <c r="G2883" s="161">
        <v>44272</v>
      </c>
      <c r="H2883" s="160">
        <v>95.795107033639141</v>
      </c>
      <c r="I2883" s="160">
        <v>87.661367867591395</v>
      </c>
      <c r="J2883" s="160">
        <v>85.971996092478037</v>
      </c>
      <c r="K2883" s="160">
        <v>75.858596854079366</v>
      </c>
      <c r="L2883" s="160">
        <v>22.919293469164597</v>
      </c>
      <c r="M2883" s="160">
        <v>89.730183962773665</v>
      </c>
    </row>
    <row r="2884" spans="7:13" ht="15" customHeight="1">
      <c r="G2884" s="161">
        <v>44273</v>
      </c>
      <c r="H2884" s="160">
        <v>95.758502101643089</v>
      </c>
      <c r="I2884" s="160">
        <v>87.666748506424426</v>
      </c>
      <c r="J2884" s="160">
        <v>85.676272066458992</v>
      </c>
      <c r="K2884" s="160">
        <v>75.80702183786137</v>
      </c>
      <c r="L2884" s="160">
        <v>22.996014419739815</v>
      </c>
      <c r="M2884" s="160">
        <v>89.730641878472866</v>
      </c>
    </row>
    <row r="2885" spans="7:13" ht="15" customHeight="1">
      <c r="G2885" s="161">
        <v>44274</v>
      </c>
      <c r="H2885" s="160">
        <v>95.905089934940676</v>
      </c>
      <c r="I2885" s="160">
        <v>87.69904621556347</v>
      </c>
      <c r="J2885" s="160">
        <v>85.672565223034653</v>
      </c>
      <c r="K2885" s="160">
        <v>75.695858791581799</v>
      </c>
      <c r="L2885" s="160">
        <v>23.029144500440051</v>
      </c>
      <c r="M2885" s="160">
        <v>89.721255540700966</v>
      </c>
    </row>
    <row r="2886" spans="7:13" ht="15" customHeight="1">
      <c r="G2886" s="161">
        <v>44277</v>
      </c>
      <c r="H2886" s="160">
        <v>96.107382550335558</v>
      </c>
      <c r="I2886" s="160">
        <v>87.713408393039913</v>
      </c>
      <c r="J2886" s="160">
        <v>85.835970349820101</v>
      </c>
      <c r="K2886" s="160">
        <v>75.885443606566298</v>
      </c>
      <c r="L2886" s="160">
        <v>23.706777157102625</v>
      </c>
      <c r="M2886" s="160">
        <v>89.723621017967986</v>
      </c>
    </row>
    <row r="2887" spans="7:13" ht="15" customHeight="1">
      <c r="G2887" s="161">
        <v>44278</v>
      </c>
      <c r="H2887" s="160">
        <v>95.667112044283257</v>
      </c>
      <c r="I2887" s="160">
        <v>87.645229913271152</v>
      </c>
      <c r="J2887" s="160">
        <v>85.957068131009478</v>
      </c>
      <c r="K2887" s="160">
        <v>75.974379940038162</v>
      </c>
      <c r="L2887" s="160">
        <v>21.815854876054125</v>
      </c>
      <c r="M2887" s="160">
        <v>89.718813888539273</v>
      </c>
    </row>
    <row r="2888" spans="7:13" ht="15" customHeight="1">
      <c r="G2888" s="161">
        <v>44279</v>
      </c>
      <c r="H2888" s="160">
        <v>95.630604846403358</v>
      </c>
      <c r="I2888" s="160">
        <v>87.648815611831594</v>
      </c>
      <c r="J2888" s="160">
        <v>85.585546647072803</v>
      </c>
      <c r="K2888" s="160">
        <v>76.240358842514084</v>
      </c>
      <c r="L2888" s="160">
        <v>22.089884498741746</v>
      </c>
      <c r="M2888" s="160">
        <v>89.727283938542143</v>
      </c>
    </row>
    <row r="2889" spans="7:13" ht="15" customHeight="1">
      <c r="G2889" s="161">
        <v>44280</v>
      </c>
      <c r="H2889" s="160">
        <v>95.521250238231374</v>
      </c>
      <c r="I2889" s="160">
        <v>87.688277668631301</v>
      </c>
      <c r="J2889" s="160">
        <v>85.42862073428536</v>
      </c>
      <c r="K2889" s="160">
        <v>76.430588686901928</v>
      </c>
      <c r="L2889" s="160">
        <v>21.772381335990335</v>
      </c>
      <c r="M2889" s="160">
        <v>89.729268145396219</v>
      </c>
    </row>
    <row r="2890" spans="7:13" ht="15" customHeight="1">
      <c r="G2890" s="161">
        <v>44281</v>
      </c>
      <c r="H2890" s="160">
        <v>96.070538623730101</v>
      </c>
      <c r="I2890" s="160">
        <v>87.679305899445453</v>
      </c>
      <c r="J2890" s="160">
        <v>85.437835738787143</v>
      </c>
      <c r="K2890" s="160">
        <v>76.552330211737569</v>
      </c>
      <c r="L2890" s="160">
        <v>21.883606339059796</v>
      </c>
      <c r="M2890" s="160">
        <v>89.725147198528987</v>
      </c>
    </row>
    <row r="2891" spans="7:13" ht="15" customHeight="1">
      <c r="G2891" s="161">
        <v>44284</v>
      </c>
      <c r="H2891" s="160">
        <v>96.088957055214735</v>
      </c>
      <c r="I2891" s="160">
        <v>87.49489504206484</v>
      </c>
      <c r="J2891" s="160">
        <v>85.057989690721655</v>
      </c>
      <c r="K2891" s="160">
        <v>76.84991177767975</v>
      </c>
      <c r="L2891" s="160">
        <v>21.797218640731373</v>
      </c>
      <c r="M2891" s="160">
        <v>89.722171194524378</v>
      </c>
    </row>
    <row r="2892" spans="7:13" ht="15" customHeight="1">
      <c r="G2892" s="161">
        <v>44285</v>
      </c>
      <c r="H2892" s="160">
        <v>95.923444976076553</v>
      </c>
      <c r="I2892" s="160">
        <v>87.167385466677501</v>
      </c>
      <c r="J2892" s="160">
        <v>85.132956426406409</v>
      </c>
      <c r="K2892" s="160">
        <v>76.767370769188389</v>
      </c>
      <c r="L2892" s="160">
        <v>21.462530301763774</v>
      </c>
      <c r="M2892" s="160">
        <v>89.729878688237363</v>
      </c>
    </row>
    <row r="2893" spans="7:13" ht="15" customHeight="1">
      <c r="G2893" s="161">
        <v>44286</v>
      </c>
      <c r="H2893" s="160">
        <v>95.850066934404282</v>
      </c>
      <c r="I2893" s="160">
        <v>86.999248746218356</v>
      </c>
      <c r="J2893" s="160">
        <v>84.979507757011348</v>
      </c>
      <c r="K2893" s="160">
        <v>76.636516097104987</v>
      </c>
      <c r="L2893" s="160">
        <v>20.996330331496793</v>
      </c>
      <c r="M2893" s="160">
        <v>89.724536720074227</v>
      </c>
    </row>
    <row r="2894" spans="7:13" ht="15" customHeight="1">
      <c r="G2894" s="161">
        <v>44287</v>
      </c>
      <c r="H2894" s="160">
        <v>96.070538623730101</v>
      </c>
      <c r="I2894" s="160">
        <v>87.236598326445019</v>
      </c>
      <c r="J2894" s="160">
        <v>85.648478557062219</v>
      </c>
      <c r="K2894" s="160">
        <v>77.01765534771917</v>
      </c>
      <c r="L2894" s="160">
        <v>21.007711503845528</v>
      </c>
      <c r="M2894" s="160">
        <v>89.732091975687709</v>
      </c>
    </row>
    <row r="2895" spans="7:13" ht="15" customHeight="1">
      <c r="G2895" s="161">
        <v>44288</v>
      </c>
      <c r="H2895" s="160">
        <v>96.070538623730101</v>
      </c>
      <c r="I2895" s="160">
        <v>87.256139779253047</v>
      </c>
      <c r="J2895" s="160">
        <v>86.219058193455695</v>
      </c>
      <c r="K2895" s="160">
        <v>77.01765534771917</v>
      </c>
      <c r="L2895" s="160">
        <v>21.39980934421704</v>
      </c>
      <c r="M2895" s="160">
        <v>89.732549910861309</v>
      </c>
    </row>
    <row r="2896" spans="7:13" ht="15" customHeight="1">
      <c r="G2896" s="161">
        <v>44291</v>
      </c>
      <c r="H2896" s="160">
        <v>96.070538623730101</v>
      </c>
      <c r="I2896" s="160">
        <v>87.1585199650129</v>
      </c>
      <c r="J2896" s="160">
        <v>86.219058193455695</v>
      </c>
      <c r="K2896" s="160">
        <v>77.01765534771917</v>
      </c>
      <c r="L2896" s="160">
        <v>21.682976005742578</v>
      </c>
      <c r="M2896" s="160">
        <v>89.730641878472866</v>
      </c>
    </row>
    <row r="2897" spans="7:13" ht="15" customHeight="1">
      <c r="G2897" s="161">
        <v>44292</v>
      </c>
      <c r="H2897" s="160">
        <v>96.199616122840681</v>
      </c>
      <c r="I2897" s="160">
        <v>87.142566605653855</v>
      </c>
      <c r="J2897" s="160">
        <v>86.016811103147205</v>
      </c>
      <c r="K2897" s="160">
        <v>77.130603209739903</v>
      </c>
      <c r="L2897" s="160">
        <v>21.461633301291432</v>
      </c>
      <c r="M2897" s="160">
        <v>89.734763330092619</v>
      </c>
    </row>
    <row r="2898" spans="7:13" ht="15" customHeight="1">
      <c r="G2898" s="161">
        <v>44293</v>
      </c>
      <c r="H2898" s="160">
        <v>96.700752459965273</v>
      </c>
      <c r="I2898" s="160">
        <v>87.146111291897157</v>
      </c>
      <c r="J2898" s="160">
        <v>86.286685404274806</v>
      </c>
      <c r="K2898" s="160">
        <v>77.333888195311417</v>
      </c>
      <c r="L2898" s="160">
        <v>21.334683596894397</v>
      </c>
      <c r="M2898" s="160">
        <v>89.73178668816864</v>
      </c>
    </row>
    <row r="2899" spans="7:13" ht="15" customHeight="1">
      <c r="G2899" s="161">
        <v>44294</v>
      </c>
      <c r="H2899" s="160">
        <v>96.831530139103549</v>
      </c>
      <c r="I2899" s="160">
        <v>87.039895994149674</v>
      </c>
      <c r="J2899" s="160">
        <v>86.884886246462358</v>
      </c>
      <c r="K2899" s="160">
        <v>77.711179258433233</v>
      </c>
      <c r="L2899" s="160">
        <v>21.140357648269656</v>
      </c>
      <c r="M2899" s="160">
        <v>89.734610676984758</v>
      </c>
    </row>
    <row r="2900" spans="7:13" ht="15" customHeight="1">
      <c r="G2900" s="161">
        <v>44295</v>
      </c>
      <c r="H2900" s="160">
        <v>96.607555898226678</v>
      </c>
      <c r="I2900" s="160">
        <v>87.06819474924815</v>
      </c>
      <c r="J2900" s="160">
        <v>87.204386312590827</v>
      </c>
      <c r="K2900" s="160">
        <v>77.71767920372487</v>
      </c>
      <c r="L2900" s="160">
        <v>21.198720264203523</v>
      </c>
      <c r="M2900" s="160">
        <v>89.73697685852278</v>
      </c>
    </row>
    <row r="2901" spans="7:13" ht="15" customHeight="1">
      <c r="G2901" s="161">
        <v>44298</v>
      </c>
      <c r="H2901" s="160">
        <v>96.292026897214228</v>
      </c>
      <c r="I2901" s="160">
        <v>87.080581241743729</v>
      </c>
      <c r="J2901" s="160">
        <v>87.365982792852421</v>
      </c>
      <c r="K2901" s="160">
        <v>78.061553109860256</v>
      </c>
      <c r="L2901" s="160">
        <v>21.2055046250413</v>
      </c>
      <c r="M2901" s="160">
        <v>89.734839656841316</v>
      </c>
    </row>
    <row r="2902" spans="7:13" ht="15" customHeight="1">
      <c r="G2902" s="161">
        <v>44299</v>
      </c>
      <c r="H2902" s="160">
        <v>96.329040937920425</v>
      </c>
      <c r="I2902" s="160">
        <v>87.045200609446411</v>
      </c>
      <c r="J2902" s="160">
        <v>86.79729107765138</v>
      </c>
      <c r="K2902" s="160">
        <v>77.739353543241208</v>
      </c>
      <c r="L2902" s="160">
        <v>21.124269178754894</v>
      </c>
      <c r="M2902" s="160">
        <v>89.732244620226254</v>
      </c>
    </row>
    <row r="2903" spans="7:13" ht="15" customHeight="1">
      <c r="G2903" s="161">
        <v>44300</v>
      </c>
      <c r="H2903" s="160">
        <v>96.62618083670715</v>
      </c>
      <c r="I2903" s="160">
        <v>87.043432332507209</v>
      </c>
      <c r="J2903" s="160">
        <v>86.940200210748159</v>
      </c>
      <c r="K2903" s="160">
        <v>77.659218810943329</v>
      </c>
      <c r="L2903" s="160">
        <v>21.1993766255212</v>
      </c>
      <c r="M2903" s="160">
        <v>89.726215555814477</v>
      </c>
    </row>
    <row r="2904" spans="7:13" ht="15" customHeight="1">
      <c r="G2904" s="161">
        <v>44301</v>
      </c>
      <c r="H2904" s="160">
        <v>96.607555898226678</v>
      </c>
      <c r="I2904" s="160">
        <v>87.009848715605642</v>
      </c>
      <c r="J2904" s="160">
        <v>86.951653273613488</v>
      </c>
      <c r="K2904" s="160">
        <v>77.665710066590506</v>
      </c>
      <c r="L2904" s="160">
        <v>21.253556831703659</v>
      </c>
      <c r="M2904" s="160">
        <v>89.731863009853669</v>
      </c>
    </row>
    <row r="2905" spans="7:13" ht="15" customHeight="1">
      <c r="G2905" s="161">
        <v>44302</v>
      </c>
      <c r="H2905" s="160">
        <v>96.663452266152348</v>
      </c>
      <c r="I2905" s="160">
        <v>87.013382612757141</v>
      </c>
      <c r="J2905" s="160">
        <v>87.075921813504536</v>
      </c>
      <c r="K2905" s="160">
        <v>77.250304844252298</v>
      </c>
      <c r="L2905" s="160">
        <v>21.272926872210199</v>
      </c>
      <c r="M2905" s="160">
        <v>89.741098892125095</v>
      </c>
    </row>
    <row r="2906" spans="7:13" ht="15" customHeight="1">
      <c r="G2906" s="161">
        <v>44305</v>
      </c>
      <c r="H2906" s="160">
        <v>96.756756756756758</v>
      </c>
      <c r="I2906" s="160">
        <v>86.981587868699378</v>
      </c>
      <c r="J2906" s="160">
        <v>87.089325768571058</v>
      </c>
      <c r="K2906" s="160">
        <v>77.149815947524274</v>
      </c>
      <c r="L2906" s="160">
        <v>21.261036527931601</v>
      </c>
      <c r="M2906" s="160">
        <v>89.736518878163793</v>
      </c>
    </row>
    <row r="2907" spans="7:13" ht="15" customHeight="1">
      <c r="G2907" s="161">
        <v>44306</v>
      </c>
      <c r="H2907" s="160">
        <v>96.738081451457234</v>
      </c>
      <c r="I2907" s="160">
        <v>86.949816351792848</v>
      </c>
      <c r="J2907" s="160">
        <v>86.961199797984236</v>
      </c>
      <c r="K2907" s="160">
        <v>77.222483862924889</v>
      </c>
      <c r="L2907" s="160">
        <v>21.199923624334943</v>
      </c>
      <c r="M2907" s="160">
        <v>89.725070888267837</v>
      </c>
    </row>
    <row r="2908" spans="7:13" ht="15" customHeight="1">
      <c r="G2908" s="161">
        <v>44307</v>
      </c>
      <c r="H2908" s="160">
        <v>96.794129007338739</v>
      </c>
      <c r="I2908" s="160">
        <v>86.983353633779942</v>
      </c>
      <c r="J2908" s="160">
        <v>86.911580749226417</v>
      </c>
      <c r="K2908" s="160">
        <v>76.968743096973711</v>
      </c>
      <c r="L2908" s="160">
        <v>21.001267815880418</v>
      </c>
      <c r="M2908" s="160">
        <v>89.728047084639229</v>
      </c>
    </row>
    <row r="2909" spans="7:13" ht="15" customHeight="1">
      <c r="G2909" s="161">
        <v>44308</v>
      </c>
      <c r="H2909" s="160">
        <v>96.90641918020107</v>
      </c>
      <c r="I2909" s="160">
        <v>86.992183534666523</v>
      </c>
      <c r="J2909" s="160">
        <v>86.921118475922938</v>
      </c>
      <c r="K2909" s="160">
        <v>76.746234960491179</v>
      </c>
      <c r="L2909" s="160">
        <v>20.980245955221445</v>
      </c>
      <c r="M2909" s="160">
        <v>89.723849941742287</v>
      </c>
    </row>
    <row r="2910" spans="7:13" ht="15" customHeight="1">
      <c r="G2910" s="161">
        <v>44309</v>
      </c>
      <c r="H2910" s="160">
        <v>96.962662023602235</v>
      </c>
      <c r="I2910" s="160">
        <v>86.988651359197675</v>
      </c>
      <c r="J2910" s="160">
        <v>86.755460141514604</v>
      </c>
      <c r="K2910" s="160">
        <v>76.706108970831039</v>
      </c>
      <c r="L2910" s="160">
        <v>20.980245955221445</v>
      </c>
      <c r="M2910" s="160">
        <v>89.725299819440693</v>
      </c>
    </row>
    <row r="2911" spans="7:13" ht="15" customHeight="1">
      <c r="G2911" s="161">
        <v>44312</v>
      </c>
      <c r="H2911" s="160">
        <v>97.112962604146475</v>
      </c>
      <c r="I2911" s="160">
        <v>87.022218611641406</v>
      </c>
      <c r="J2911" s="160">
        <v>86.91539558871942</v>
      </c>
      <c r="K2911" s="160">
        <v>76.611240895973609</v>
      </c>
      <c r="L2911" s="160">
        <v>20.609438572023421</v>
      </c>
      <c r="M2911" s="160">
        <v>89.726597118153663</v>
      </c>
    </row>
    <row r="2912" spans="7:13" ht="15" customHeight="1">
      <c r="G2912" s="161">
        <v>44313</v>
      </c>
      <c r="H2912" s="160">
        <v>96.775439273991111</v>
      </c>
      <c r="I2912" s="160">
        <v>86.983353633779942</v>
      </c>
      <c r="J2912" s="160">
        <v>86.823931773836406</v>
      </c>
      <c r="K2912" s="160">
        <v>76.767370769188389</v>
      </c>
      <c r="L2912" s="160">
        <v>20.372326445194918</v>
      </c>
      <c r="M2912" s="160">
        <v>89.719347988593967</v>
      </c>
    </row>
    <row r="2913" spans="7:13" ht="15" customHeight="1">
      <c r="G2913" s="161">
        <v>44314</v>
      </c>
      <c r="H2913" s="160">
        <v>96.533127889060083</v>
      </c>
      <c r="I2913" s="160">
        <v>86.965699208443269</v>
      </c>
      <c r="J2913" s="160">
        <v>86.448669533518157</v>
      </c>
      <c r="K2913" s="160">
        <v>77.000635341565143</v>
      </c>
      <c r="L2913" s="160">
        <v>20.651917092715198</v>
      </c>
      <c r="M2913" s="160">
        <v>89.726291868022699</v>
      </c>
    </row>
    <row r="2914" spans="7:13" ht="15" customHeight="1">
      <c r="G2914" s="161">
        <v>44315</v>
      </c>
      <c r="H2914" s="160">
        <v>97.07534379236877</v>
      </c>
      <c r="I2914" s="160">
        <v>87.006315105488667</v>
      </c>
      <c r="J2914" s="160">
        <v>86.503429295356256</v>
      </c>
      <c r="K2914" s="160">
        <v>77.194682913320406</v>
      </c>
      <c r="L2914" s="160">
        <v>20.771478844753663</v>
      </c>
      <c r="M2914" s="160">
        <v>89.721026630165326</v>
      </c>
    </row>
    <row r="2915" spans="7:13" ht="15" customHeight="1">
      <c r="G2915" s="161">
        <v>44316</v>
      </c>
      <c r="H2915" s="160">
        <v>96.812825960981257</v>
      </c>
      <c r="I2915" s="160">
        <v>87.006315105488667</v>
      </c>
      <c r="J2915" s="160">
        <v>86.745958733079249</v>
      </c>
      <c r="K2915" s="160">
        <v>77.51884090213855</v>
      </c>
      <c r="L2915" s="160">
        <v>20.710429070523645</v>
      </c>
      <c r="M2915" s="160">
        <v>89.721026630165326</v>
      </c>
    </row>
    <row r="2916" spans="7:13" ht="15" customHeight="1">
      <c r="G2916" s="161">
        <v>44319</v>
      </c>
      <c r="H2916" s="160">
        <v>97.188287764203977</v>
      </c>
      <c r="I2916" s="160">
        <v>87.006315105488667</v>
      </c>
      <c r="J2916" s="160">
        <v>86.745958733079249</v>
      </c>
      <c r="K2916" s="160">
        <v>77.385414064018221</v>
      </c>
      <c r="L2916" s="160">
        <v>20.615850935168041</v>
      </c>
      <c r="M2916" s="160">
        <v>89.721026630165326</v>
      </c>
    </row>
    <row r="2917" spans="7:13" ht="15" customHeight="1">
      <c r="G2917" s="161">
        <v>44320</v>
      </c>
      <c r="H2917" s="160">
        <v>96.962662023602235</v>
      </c>
      <c r="I2917" s="160">
        <v>86.99041741107682</v>
      </c>
      <c r="J2917" s="160">
        <v>86.965018994707847</v>
      </c>
      <c r="K2917" s="160">
        <v>77.333888195311417</v>
      </c>
      <c r="L2917" s="160">
        <v>20.545636409102276</v>
      </c>
      <c r="M2917" s="160">
        <v>89.721026630165326</v>
      </c>
    </row>
    <row r="2918" spans="7:13" ht="15" customHeight="1">
      <c r="G2918" s="161">
        <v>44321</v>
      </c>
      <c r="H2918" s="160">
        <v>97.131782945736418</v>
      </c>
      <c r="I2918" s="160">
        <v>86.993949729971163</v>
      </c>
      <c r="J2918" s="160">
        <v>86.560150375939855</v>
      </c>
      <c r="K2918" s="160">
        <v>77.413352588313714</v>
      </c>
      <c r="L2918" s="160">
        <v>20.555505519028895</v>
      </c>
      <c r="M2918" s="160">
        <v>89.720797720797719</v>
      </c>
    </row>
    <row r="2919" spans="7:13" ht="15" customHeight="1">
      <c r="G2919" s="161">
        <v>44322</v>
      </c>
      <c r="H2919" s="160">
        <v>96.962662023602235</v>
      </c>
      <c r="I2919" s="160">
        <v>86.972760118540165</v>
      </c>
      <c r="J2919" s="160">
        <v>86.414715573108722</v>
      </c>
      <c r="K2919" s="160">
        <v>77.706846565566451</v>
      </c>
      <c r="L2919" s="160">
        <v>20.499603291433594</v>
      </c>
      <c r="M2919" s="160">
        <v>89.7243077927954</v>
      </c>
    </row>
    <row r="2920" spans="7:13" ht="15" customHeight="1">
      <c r="G2920" s="161">
        <v>44323</v>
      </c>
      <c r="H2920" s="160">
        <v>97.585669781931458</v>
      </c>
      <c r="I2920" s="160">
        <v>86.979822175307547</v>
      </c>
      <c r="J2920" s="160">
        <v>86.537453019840939</v>
      </c>
      <c r="K2920" s="160">
        <v>77.745858202710991</v>
      </c>
      <c r="L2920" s="160">
        <v>20.526336827588963</v>
      </c>
      <c r="M2920" s="160">
        <v>89.723544710302818</v>
      </c>
    </row>
    <row r="2921" spans="7:13" ht="15" customHeight="1">
      <c r="G2921" s="161">
        <v>44326</v>
      </c>
      <c r="H2921" s="160">
        <v>97.928878468151609</v>
      </c>
      <c r="I2921" s="160">
        <v>86.985119470553599</v>
      </c>
      <c r="J2921" s="160">
        <v>86.789682452718537</v>
      </c>
      <c r="K2921" s="160">
        <v>77.819653824678952</v>
      </c>
      <c r="L2921" s="160">
        <v>20.546869529554161</v>
      </c>
      <c r="M2921" s="160">
        <v>89.724078866684749</v>
      </c>
    </row>
    <row r="2922" spans="7:13" ht="15" customHeight="1">
      <c r="G2922" s="161">
        <v>44327</v>
      </c>
      <c r="H2922" s="160">
        <v>97.986314760508307</v>
      </c>
      <c r="I2922" s="160">
        <v>86.974525525220741</v>
      </c>
      <c r="J2922" s="160">
        <v>86.795388796353109</v>
      </c>
      <c r="K2922" s="160">
        <v>77.709012851607156</v>
      </c>
      <c r="L2922" s="160">
        <v>20.463862833687841</v>
      </c>
      <c r="M2922" s="160">
        <v>89.728504978528576</v>
      </c>
    </row>
    <row r="2923" spans="7:13" ht="15" customHeight="1">
      <c r="G2923" s="161">
        <v>44328</v>
      </c>
      <c r="H2923" s="160">
        <v>98.1974921630094</v>
      </c>
      <c r="I2923" s="160">
        <v>86.978056553600055</v>
      </c>
      <c r="J2923" s="160">
        <v>87.129562405121774</v>
      </c>
      <c r="K2923" s="160">
        <v>77.904474441742821</v>
      </c>
      <c r="L2923" s="160">
        <v>20.373841972663616</v>
      </c>
      <c r="M2923" s="160">
        <v>89.72591030827968</v>
      </c>
    </row>
    <row r="2924" spans="7:13" ht="15" customHeight="1">
      <c r="G2924" s="161">
        <v>44329</v>
      </c>
      <c r="H2924" s="160">
        <v>97.986314760508307</v>
      </c>
      <c r="I2924" s="160">
        <v>86.974525525220741</v>
      </c>
      <c r="J2924" s="160">
        <v>87.141065416859206</v>
      </c>
      <c r="K2924" s="160">
        <v>78.100921801014252</v>
      </c>
      <c r="L2924" s="160">
        <v>20.373841972663616</v>
      </c>
      <c r="M2924" s="160">
        <v>89.732473588007792</v>
      </c>
    </row>
    <row r="2925" spans="7:13" ht="15" customHeight="1">
      <c r="G2925" s="161">
        <v>44330</v>
      </c>
      <c r="H2925" s="160">
        <v>98.313063946645741</v>
      </c>
      <c r="I2925" s="160">
        <v>86.995715996995102</v>
      </c>
      <c r="J2925" s="160">
        <v>87.392973784093925</v>
      </c>
      <c r="K2925" s="160">
        <v>78.26538634321652</v>
      </c>
      <c r="L2925" s="160">
        <v>20.373841972663616</v>
      </c>
      <c r="M2925" s="160">
        <v>89.732091975687709</v>
      </c>
    </row>
    <row r="2926" spans="7:13" ht="15" customHeight="1">
      <c r="G2926" s="161">
        <v>44333</v>
      </c>
      <c r="H2926" s="160">
        <v>98.293783094724446</v>
      </c>
      <c r="I2926" s="160">
        <v>86.99041741107682</v>
      </c>
      <c r="J2926" s="160">
        <v>87.427701002251752</v>
      </c>
      <c r="K2926" s="160">
        <v>79.084744800975955</v>
      </c>
      <c r="L2926" s="160">
        <v>20.373841972663616</v>
      </c>
      <c r="M2926" s="160">
        <v>89.729420780327573</v>
      </c>
    </row>
    <row r="2927" spans="7:13" ht="15" customHeight="1">
      <c r="G2927" s="161">
        <v>44334</v>
      </c>
      <c r="H2927" s="160">
        <v>98.545025560361779</v>
      </c>
      <c r="I2927" s="160">
        <v>86.969229520175361</v>
      </c>
      <c r="J2927" s="160">
        <v>87.477911291747674</v>
      </c>
      <c r="K2927" s="160">
        <v>79.418217043220608</v>
      </c>
      <c r="L2927" s="160">
        <v>20.238042455502516</v>
      </c>
      <c r="M2927" s="160">
        <v>89.731328760784947</v>
      </c>
    </row>
    <row r="2928" spans="7:13" ht="15" customHeight="1">
      <c r="G2928" s="161">
        <v>44335</v>
      </c>
      <c r="H2928" s="160">
        <v>98.486932599724881</v>
      </c>
      <c r="I2928" s="160">
        <v>86.970994783526493</v>
      </c>
      <c r="J2928" s="160">
        <v>87.412263276387236</v>
      </c>
      <c r="K2928" s="160">
        <v>79.309756166955921</v>
      </c>
      <c r="L2928" s="160">
        <v>20.238042455502516</v>
      </c>
      <c r="M2928" s="160">
        <v>89.72240011090048</v>
      </c>
    </row>
    <row r="2929" spans="7:13" ht="15" customHeight="1">
      <c r="G2929" s="161">
        <v>44336</v>
      </c>
      <c r="H2929" s="160">
        <v>98.216735253772285</v>
      </c>
      <c r="I2929" s="160">
        <v>86.974525525220741</v>
      </c>
      <c r="J2929" s="160">
        <v>87.638584611299208</v>
      </c>
      <c r="K2929" s="160">
        <v>79.697506861848126</v>
      </c>
      <c r="L2929" s="160">
        <v>20.185537326120176</v>
      </c>
      <c r="M2929" s="160">
        <v>89.721408148373669</v>
      </c>
    </row>
    <row r="2930" spans="7:13" ht="15" customHeight="1">
      <c r="G2930" s="161">
        <v>44337</v>
      </c>
      <c r="H2930" s="160">
        <v>98.467583497053042</v>
      </c>
      <c r="I2930" s="160">
        <v>86.969229520175361</v>
      </c>
      <c r="J2930" s="160">
        <v>88.088882957426932</v>
      </c>
      <c r="K2930" s="160">
        <v>79.754513461703525</v>
      </c>
      <c r="L2930" s="160">
        <v>20.111225883516344</v>
      </c>
      <c r="M2930" s="160">
        <v>89.719271688196827</v>
      </c>
    </row>
    <row r="2931" spans="7:13" ht="15" customHeight="1">
      <c r="G2931" s="161">
        <v>44340</v>
      </c>
      <c r="H2931" s="160">
        <v>98.545025560361779</v>
      </c>
      <c r="I2931" s="160">
        <v>86.981587868699378</v>
      </c>
      <c r="J2931" s="160">
        <v>88.247877531920579</v>
      </c>
      <c r="K2931" s="160">
        <v>79.754513461703525</v>
      </c>
      <c r="L2931" s="160">
        <v>20.105418738498884</v>
      </c>
      <c r="M2931" s="160">
        <v>89.721789669826691</v>
      </c>
    </row>
    <row r="2932" spans="7:13" ht="15" customHeight="1">
      <c r="G2932" s="161">
        <v>44341</v>
      </c>
      <c r="H2932" s="160">
        <v>98.467583497053042</v>
      </c>
      <c r="I2932" s="160">
        <v>87.008081874670012</v>
      </c>
      <c r="J2932" s="160">
        <v>88.387715930902118</v>
      </c>
      <c r="K2932" s="160">
        <v>80.004018139027608</v>
      </c>
      <c r="L2932" s="160">
        <v>20.064960437628212</v>
      </c>
      <c r="M2932" s="160">
        <v>89.717745707506651</v>
      </c>
    </row>
    <row r="2933" spans="7:13" ht="15" customHeight="1">
      <c r="G2933" s="161">
        <v>44342</v>
      </c>
      <c r="H2933" s="160">
        <v>98.467583497053042</v>
      </c>
      <c r="I2933" s="160">
        <v>87.045200609446411</v>
      </c>
      <c r="J2933" s="160">
        <v>88.17517923142006</v>
      </c>
      <c r="K2933" s="160">
        <v>79.570107330440749</v>
      </c>
      <c r="L2933" s="160">
        <v>19.951240122968137</v>
      </c>
      <c r="M2933" s="160">
        <v>89.726291868022699</v>
      </c>
    </row>
    <row r="2934" spans="7:13" ht="15" customHeight="1">
      <c r="G2934" s="161">
        <v>44343</v>
      </c>
      <c r="H2934" s="160">
        <v>98.506289308176093</v>
      </c>
      <c r="I2934" s="160">
        <v>87.160292921074031</v>
      </c>
      <c r="J2934" s="160">
        <v>88.045798132503336</v>
      </c>
      <c r="K2934" s="160">
        <v>79.834459846488713</v>
      </c>
      <c r="L2934" s="160">
        <v>19.88046844754162</v>
      </c>
      <c r="M2934" s="160">
        <v>89.725147198528987</v>
      </c>
    </row>
    <row r="2935" spans="7:13" ht="15" customHeight="1">
      <c r="G2935" s="161">
        <v>44344</v>
      </c>
      <c r="H2935" s="160">
        <v>98.467583497053042</v>
      </c>
      <c r="I2935" s="160">
        <v>87.107135596665984</v>
      </c>
      <c r="J2935" s="160">
        <v>88.310848478091202</v>
      </c>
      <c r="K2935" s="160">
        <v>80.100574712643677</v>
      </c>
      <c r="L2935" s="160">
        <v>19.953468943677024</v>
      </c>
      <c r="M2935" s="160">
        <v>89.725681373991534</v>
      </c>
    </row>
    <row r="2936" spans="7:13" ht="15" customHeight="1">
      <c r="G2936" s="161">
        <v>44347</v>
      </c>
      <c r="H2936" s="160">
        <v>98.467583497053042</v>
      </c>
      <c r="I2936" s="160">
        <v>87.092971258994254</v>
      </c>
      <c r="J2936" s="160">
        <v>88.389688650820219</v>
      </c>
      <c r="K2936" s="160">
        <v>80.045371008499885</v>
      </c>
      <c r="L2936" s="160">
        <v>19.704913157553925</v>
      </c>
      <c r="M2936" s="160">
        <v>89.731634045188073</v>
      </c>
    </row>
    <row r="2937" spans="7:13" ht="15" customHeight="1">
      <c r="G2937" s="161">
        <v>44348</v>
      </c>
      <c r="H2937" s="160">
        <v>98.428908091123319</v>
      </c>
      <c r="I2937" s="160">
        <v>87.092971258994254</v>
      </c>
      <c r="J2937" s="160">
        <v>88.500301682719169</v>
      </c>
      <c r="K2937" s="160">
        <v>80.257399516296218</v>
      </c>
      <c r="L2937" s="160">
        <v>19.803321362288798</v>
      </c>
      <c r="M2937" s="160">
        <v>89.728962877091334</v>
      </c>
    </row>
    <row r="2938" spans="7:13" ht="15" customHeight="1">
      <c r="G2938" s="161">
        <v>44349</v>
      </c>
      <c r="H2938" s="160">
        <v>98.409581778912226</v>
      </c>
      <c r="I2938" s="160">
        <v>87.094741549281466</v>
      </c>
      <c r="J2938" s="160">
        <v>88.688583329600931</v>
      </c>
      <c r="K2938" s="160">
        <v>80.475200646688606</v>
      </c>
      <c r="L2938" s="160">
        <v>19.733119418972731</v>
      </c>
      <c r="M2938" s="160">
        <v>89.731405081690994</v>
      </c>
    </row>
    <row r="2939" spans="7:13" ht="15" customHeight="1">
      <c r="G2939" s="161">
        <v>44350</v>
      </c>
      <c r="H2939" s="160">
        <v>98.467583497053042</v>
      </c>
      <c r="I2939" s="160">
        <v>87.04166412740976</v>
      </c>
      <c r="J2939" s="160">
        <v>88.688583329600931</v>
      </c>
      <c r="K2939" s="160">
        <v>80.463585717172307</v>
      </c>
      <c r="L2939" s="160">
        <v>19.564337386119565</v>
      </c>
      <c r="M2939" s="160">
        <v>89.731634045188073</v>
      </c>
    </row>
    <row r="2940" spans="7:13" ht="15" customHeight="1">
      <c r="G2940" s="161">
        <v>44351</v>
      </c>
      <c r="H2940" s="160">
        <v>98.486932599724881</v>
      </c>
      <c r="I2940" s="160">
        <v>87.039895994149674</v>
      </c>
      <c r="J2940" s="160">
        <v>88.52997719855145</v>
      </c>
      <c r="K2940" s="160">
        <v>80.250467827839344</v>
      </c>
      <c r="L2940" s="160">
        <v>19.527881694720278</v>
      </c>
      <c r="M2940" s="160">
        <v>89.7334657952307</v>
      </c>
    </row>
    <row r="2941" spans="7:13" ht="15" customHeight="1">
      <c r="G2941" s="161">
        <v>44354</v>
      </c>
      <c r="H2941" s="160">
        <v>98.680842685568024</v>
      </c>
      <c r="I2941" s="160">
        <v>87.036359943124111</v>
      </c>
      <c r="J2941" s="160">
        <v>88.833808124537356</v>
      </c>
      <c r="K2941" s="160">
        <v>80.647494502951062</v>
      </c>
      <c r="L2941" s="160">
        <v>19.514987411524391</v>
      </c>
      <c r="M2941" s="160">
        <v>89.72888656033966</v>
      </c>
    </row>
    <row r="2942" spans="7:13" ht="15" customHeight="1">
      <c r="G2942" s="161">
        <v>44355</v>
      </c>
      <c r="H2942" s="160">
        <v>98.661417322834637</v>
      </c>
      <c r="I2942" s="160">
        <v>87.038127932722574</v>
      </c>
      <c r="J2942" s="160">
        <v>88.648878542328873</v>
      </c>
      <c r="K2942" s="160">
        <v>80.24584736736044</v>
      </c>
      <c r="L2942" s="160">
        <v>19.577390284932736</v>
      </c>
      <c r="M2942" s="160">
        <v>89.73323682238555</v>
      </c>
    </row>
    <row r="2943" spans="7:13" ht="15" customHeight="1">
      <c r="G2943" s="161">
        <v>44356</v>
      </c>
      <c r="H2943" s="160">
        <v>98.75862068965516</v>
      </c>
      <c r="I2943" s="160">
        <v>87.032824179395519</v>
      </c>
      <c r="J2943" s="160">
        <v>88.913585236074624</v>
      </c>
      <c r="K2943" s="160">
        <v>80.319838639965425</v>
      </c>
      <c r="L2943" s="160">
        <v>19.622369338644809</v>
      </c>
      <c r="M2943" s="160">
        <v>89.729344462796973</v>
      </c>
    </row>
    <row r="2944" spans="7:13" ht="15" customHeight="1">
      <c r="G2944" s="161">
        <v>44357</v>
      </c>
      <c r="H2944" s="160">
        <v>98.700275699094121</v>
      </c>
      <c r="I2944" s="160">
        <v>87.057580559957728</v>
      </c>
      <c r="J2944" s="160">
        <v>88.399553571428569</v>
      </c>
      <c r="K2944" s="160">
        <v>80.493791510251228</v>
      </c>
      <c r="L2944" s="160">
        <v>19.635499813591569</v>
      </c>
      <c r="M2944" s="160">
        <v>89.728276030999737</v>
      </c>
    </row>
    <row r="2945" spans="7:13" ht="15" customHeight="1">
      <c r="G2945" s="161">
        <v>44358</v>
      </c>
      <c r="H2945" s="160">
        <v>98.914545095717372</v>
      </c>
      <c r="I2945" s="160">
        <v>87.085890817446426</v>
      </c>
      <c r="J2945" s="160">
        <v>88.551751894998105</v>
      </c>
      <c r="K2945" s="160">
        <v>80.544960702727693</v>
      </c>
      <c r="L2945" s="160">
        <v>19.769204486941959</v>
      </c>
      <c r="M2945" s="160">
        <v>89.731939331668514</v>
      </c>
    </row>
    <row r="2946" spans="7:13" ht="15" customHeight="1">
      <c r="G2946" s="161">
        <v>44361</v>
      </c>
      <c r="H2946" s="160">
        <v>98.583792289535793</v>
      </c>
      <c r="I2946" s="160">
        <v>87.110677400992103</v>
      </c>
      <c r="J2946" s="160">
        <v>87.953894330068621</v>
      </c>
      <c r="K2946" s="160">
        <v>79.611012737762039</v>
      </c>
      <c r="L2946" s="160">
        <v>20.195857688544979</v>
      </c>
      <c r="M2946" s="160">
        <v>89.73178668816864</v>
      </c>
    </row>
    <row r="2947" spans="7:13" ht="15" customHeight="1">
      <c r="G2947" s="161">
        <v>44362</v>
      </c>
      <c r="H2947" s="160">
        <v>98.467583497053042</v>
      </c>
      <c r="I2947" s="160">
        <v>87.013382612757141</v>
      </c>
      <c r="J2947" s="160">
        <v>87.412263276387236</v>
      </c>
      <c r="K2947" s="160">
        <v>79.357171326083247</v>
      </c>
      <c r="L2947" s="160">
        <v>20.319223654403544</v>
      </c>
      <c r="M2947" s="160">
        <v>89.729878688237363</v>
      </c>
    </row>
    <row r="2948" spans="7:13" ht="15" customHeight="1">
      <c r="G2948" s="161">
        <v>44363</v>
      </c>
      <c r="H2948" s="160">
        <v>98.370951913640809</v>
      </c>
      <c r="I2948" s="160">
        <v>87.016916796978123</v>
      </c>
      <c r="J2948" s="160">
        <v>87.452798940046378</v>
      </c>
      <c r="K2948" s="160">
        <v>79.384291165916736</v>
      </c>
      <c r="L2948" s="160">
        <v>19.800076152285293</v>
      </c>
      <c r="M2948" s="160">
        <v>89.737892833264993</v>
      </c>
    </row>
    <row r="2949" spans="7:13" ht="15" customHeight="1">
      <c r="G2949" s="161">
        <v>44364</v>
      </c>
      <c r="H2949" s="160">
        <v>98.235985887887097</v>
      </c>
      <c r="I2949" s="160">
        <v>87.015149668981763</v>
      </c>
      <c r="J2949" s="160">
        <v>87.406475534661993</v>
      </c>
      <c r="K2949" s="160">
        <v>78.789677492297685</v>
      </c>
      <c r="L2949" s="160">
        <v>19.861245407077934</v>
      </c>
      <c r="M2949" s="160">
        <v>89.734152720777431</v>
      </c>
    </row>
    <row r="2950" spans="7:13" ht="15" customHeight="1">
      <c r="G2950" s="161">
        <v>44365</v>
      </c>
      <c r="H2950" s="160">
        <v>98.1974921630094</v>
      </c>
      <c r="I2950" s="160">
        <v>87.001015228426397</v>
      </c>
      <c r="J2950" s="160">
        <v>87.033821945805784</v>
      </c>
      <c r="K2950" s="160">
        <v>78.437165850638763</v>
      </c>
      <c r="L2950" s="160">
        <v>19.910337808365242</v>
      </c>
      <c r="M2950" s="160">
        <v>89.734305372327157</v>
      </c>
    </row>
    <row r="2951" spans="7:13" ht="15" customHeight="1">
      <c r="G2951" s="161">
        <v>44368</v>
      </c>
      <c r="H2951" s="160">
        <v>98.005475166210402</v>
      </c>
      <c r="I2951" s="160">
        <v>87.001015228426397</v>
      </c>
      <c r="J2951" s="160">
        <v>87.150653580388195</v>
      </c>
      <c r="K2951" s="160">
        <v>78.583107803337839</v>
      </c>
      <c r="L2951" s="160">
        <v>19.886242617872011</v>
      </c>
      <c r="M2951" s="160">
        <v>89.729955006676704</v>
      </c>
    </row>
    <row r="2952" spans="7:13" ht="15" customHeight="1">
      <c r="G2952" s="161">
        <v>44369</v>
      </c>
      <c r="H2952" s="160">
        <v>98.139808106520448</v>
      </c>
      <c r="I2952" s="160">
        <v>86.995715996995102</v>
      </c>
      <c r="J2952" s="160">
        <v>87.296653881761671</v>
      </c>
      <c r="K2952" s="160">
        <v>78.776317648721204</v>
      </c>
      <c r="L2952" s="160">
        <v>19.726581257322859</v>
      </c>
      <c r="M2952" s="160">
        <v>89.729878688237363</v>
      </c>
    </row>
    <row r="2953" spans="7:13" ht="15" customHeight="1">
      <c r="G2953" s="161">
        <v>44370</v>
      </c>
      <c r="H2953" s="160">
        <v>98.622589531680433</v>
      </c>
      <c r="I2953" s="160">
        <v>86.985119470553599</v>
      </c>
      <c r="J2953" s="160">
        <v>87.617256637168154</v>
      </c>
      <c r="K2953" s="160">
        <v>79.807031607879082</v>
      </c>
      <c r="L2953" s="160">
        <v>19.785581151176849</v>
      </c>
      <c r="M2953" s="160">
        <v>89.729497097987988</v>
      </c>
    </row>
    <row r="2954" spans="7:13" ht="15" customHeight="1">
      <c r="G2954" s="161">
        <v>44371</v>
      </c>
      <c r="H2954" s="160">
        <v>98.545025560361779</v>
      </c>
      <c r="I2954" s="160">
        <v>87.015149668981763</v>
      </c>
      <c r="J2954" s="160">
        <v>87.419981457772295</v>
      </c>
      <c r="K2954" s="160">
        <v>79.754513461703525</v>
      </c>
      <c r="L2954" s="160">
        <v>19.957637205415832</v>
      </c>
      <c r="M2954" s="160">
        <v>89.731252440008745</v>
      </c>
    </row>
    <row r="2955" spans="7:13" ht="15" customHeight="1">
      <c r="G2955" s="161">
        <v>44372</v>
      </c>
      <c r="H2955" s="160">
        <v>98.332352364135772</v>
      </c>
      <c r="I2955" s="160">
        <v>86.993949729971163</v>
      </c>
      <c r="J2955" s="160">
        <v>87.840745258955309</v>
      </c>
      <c r="K2955" s="160">
        <v>79.341359974952326</v>
      </c>
      <c r="L2955" s="160">
        <v>19.85567767692293</v>
      </c>
      <c r="M2955" s="160">
        <v>89.731634045188073</v>
      </c>
    </row>
    <row r="2956" spans="7:13" ht="15" customHeight="1">
      <c r="G2956" s="161">
        <v>44375</v>
      </c>
      <c r="H2956" s="160">
        <v>98.274509803921561</v>
      </c>
      <c r="I2956" s="160">
        <v>86.983353633779942</v>
      </c>
      <c r="J2956" s="160">
        <v>87.827109021555941</v>
      </c>
      <c r="K2956" s="160">
        <v>79.393335232127598</v>
      </c>
      <c r="L2956" s="160">
        <v>19.800076152285293</v>
      </c>
      <c r="M2956" s="160">
        <v>89.732473588007792</v>
      </c>
    </row>
    <row r="2957" spans="7:13" ht="15" customHeight="1">
      <c r="G2957" s="161">
        <v>44376</v>
      </c>
      <c r="H2957" s="160">
        <v>98.35164835164835</v>
      </c>
      <c r="I2957" s="160">
        <v>86.979822175307547</v>
      </c>
      <c r="J2957" s="160">
        <v>87.766770826407821</v>
      </c>
      <c r="K2957" s="160">
        <v>79.386551989291718</v>
      </c>
      <c r="L2957" s="160">
        <v>19.718059728715286</v>
      </c>
      <c r="M2957" s="160">
        <v>89.73980117403778</v>
      </c>
    </row>
    <row r="2958" spans="7:13" ht="15" customHeight="1">
      <c r="G2958" s="161">
        <v>44377</v>
      </c>
      <c r="H2958" s="160">
        <v>98.332352364135772</v>
      </c>
      <c r="I2958" s="160">
        <v>86.970994783526493</v>
      </c>
      <c r="J2958" s="160">
        <v>87.601751902318171</v>
      </c>
      <c r="K2958" s="160">
        <v>79.212844558113105</v>
      </c>
      <c r="L2958" s="160">
        <v>19.800267017548933</v>
      </c>
      <c r="M2958" s="160">
        <v>89.735297620060223</v>
      </c>
    </row>
    <row r="2959" spans="7:13" ht="15" customHeight="1">
      <c r="G2959" s="161">
        <v>44378</v>
      </c>
      <c r="H2959" s="160">
        <v>98.255244069790237</v>
      </c>
      <c r="I2959" s="160">
        <v>86.981587868699378</v>
      </c>
      <c r="J2959" s="160">
        <v>87.642463540398793</v>
      </c>
      <c r="K2959" s="160">
        <v>79.345876860892091</v>
      </c>
      <c r="L2959" s="160">
        <v>19.876236186642412</v>
      </c>
      <c r="M2959" s="160">
        <v>89.737511174849928</v>
      </c>
    </row>
    <row r="2960" spans="7:13" ht="15" customHeight="1">
      <c r="G2960" s="161">
        <v>44379</v>
      </c>
      <c r="H2960" s="160">
        <v>97.871509470806473</v>
      </c>
      <c r="I2960" s="160">
        <v>86.967464328482407</v>
      </c>
      <c r="J2960" s="160">
        <v>87.50690500916987</v>
      </c>
      <c r="K2960" s="160">
        <v>79.244371162156014</v>
      </c>
      <c r="L2960" s="160">
        <v>19.945815510552869</v>
      </c>
      <c r="M2960" s="160">
        <v>89.734915983719844</v>
      </c>
    </row>
    <row r="2961" spans="7:13" ht="15" customHeight="1">
      <c r="G2961" s="161">
        <v>44382</v>
      </c>
      <c r="H2961" s="160">
        <v>97.871509470806473</v>
      </c>
      <c r="I2961" s="160">
        <v>86.972760118540165</v>
      </c>
      <c r="J2961" s="160">
        <v>87.844642104562695</v>
      </c>
      <c r="K2961" s="160">
        <v>79.316526291827898</v>
      </c>
      <c r="L2961" s="160">
        <v>19.990948817020119</v>
      </c>
      <c r="M2961" s="160">
        <v>89.740030180384792</v>
      </c>
    </row>
    <row r="2962" spans="7:13" ht="15" customHeight="1">
      <c r="G2962" s="161">
        <v>44383</v>
      </c>
      <c r="H2962" s="160">
        <v>97.871509470806473</v>
      </c>
      <c r="I2962" s="160">
        <v>86.974525525220741</v>
      </c>
      <c r="J2962" s="160">
        <v>87.936317612576616</v>
      </c>
      <c r="K2962" s="160">
        <v>78.845392317700956</v>
      </c>
      <c r="L2962" s="160">
        <v>19.949496175792159</v>
      </c>
      <c r="M2962" s="160">
        <v>89.738656159834505</v>
      </c>
    </row>
    <row r="2963" spans="7:13" ht="15" customHeight="1">
      <c r="G2963" s="161">
        <v>44384</v>
      </c>
      <c r="H2963" s="160">
        <v>97.547683923705705</v>
      </c>
      <c r="I2963" s="160">
        <v>86.965699208443269</v>
      </c>
      <c r="J2963" s="160">
        <v>87.623072327809368</v>
      </c>
      <c r="K2963" s="160">
        <v>78.669601783648019</v>
      </c>
      <c r="L2963" s="160">
        <v>20.009351757594651</v>
      </c>
      <c r="M2963" s="160">
        <v>89.734839656841316</v>
      </c>
    </row>
    <row r="2964" spans="7:13" ht="15" customHeight="1">
      <c r="G2964" s="161">
        <v>44385</v>
      </c>
      <c r="H2964" s="160">
        <v>96.775439273991111</v>
      </c>
      <c r="I2964" s="160">
        <v>86.969229520175361</v>
      </c>
      <c r="J2964" s="160">
        <v>87.204386312590827</v>
      </c>
      <c r="K2964" s="160">
        <v>77.841385087964255</v>
      </c>
      <c r="L2964" s="160">
        <v>20.027593334698377</v>
      </c>
      <c r="M2964" s="160">
        <v>89.734839656841316</v>
      </c>
    </row>
    <row r="2965" spans="7:13" ht="15" customHeight="1">
      <c r="G2965" s="161">
        <v>44386</v>
      </c>
      <c r="H2965" s="160">
        <v>97.131782945736418</v>
      </c>
      <c r="I2965" s="160">
        <v>86.946287615916887</v>
      </c>
      <c r="J2965" s="160">
        <v>87.102733850924835</v>
      </c>
      <c r="K2965" s="160">
        <v>78.304960952862515</v>
      </c>
      <c r="L2965" s="160">
        <v>19.978407504851017</v>
      </c>
      <c r="M2965" s="160">
        <v>89.735679259646744</v>
      </c>
    </row>
    <row r="2966" spans="7:13" ht="15" customHeight="1">
      <c r="G2966" s="161">
        <v>44389</v>
      </c>
      <c r="H2966" s="160">
        <v>97.414965986394549</v>
      </c>
      <c r="I2966" s="160">
        <v>86.956874682902068</v>
      </c>
      <c r="J2966" s="160">
        <v>86.92684211681555</v>
      </c>
      <c r="K2966" s="160">
        <v>78.445995384701988</v>
      </c>
      <c r="L2966" s="160">
        <v>19.980156510658581</v>
      </c>
      <c r="M2966" s="160">
        <v>89.7382744949265</v>
      </c>
    </row>
    <row r="2967" spans="7:13" ht="15" customHeight="1">
      <c r="G2967" s="161">
        <v>44390</v>
      </c>
      <c r="H2967" s="160">
        <v>97.718853577695455</v>
      </c>
      <c r="I2967" s="160">
        <v>86.951580827143943</v>
      </c>
      <c r="J2967" s="160">
        <v>86.730760807673775</v>
      </c>
      <c r="K2967" s="160">
        <v>78.223656517468783</v>
      </c>
      <c r="L2967" s="160">
        <v>20.050075161548524</v>
      </c>
      <c r="M2967" s="160">
        <v>89.7382744949265</v>
      </c>
    </row>
    <row r="2968" spans="7:13" ht="15" customHeight="1">
      <c r="G2968" s="161">
        <v>44391</v>
      </c>
      <c r="H2968" s="160">
        <v>97.718853577695455</v>
      </c>
      <c r="I2968" s="160">
        <v>86.942759166446834</v>
      </c>
      <c r="J2968" s="160">
        <v>86.273527361449993</v>
      </c>
      <c r="K2968" s="160">
        <v>77.722013104698178</v>
      </c>
      <c r="L2968" s="160">
        <v>20.134192005332395</v>
      </c>
      <c r="M2968" s="160">
        <v>89.735144965134538</v>
      </c>
    </row>
    <row r="2969" spans="7:13" ht="15" customHeight="1">
      <c r="G2969" s="161">
        <v>44392</v>
      </c>
      <c r="H2969" s="160">
        <v>97.948016415868665</v>
      </c>
      <c r="I2969" s="160">
        <v>86.953345374109631</v>
      </c>
      <c r="J2969" s="160">
        <v>86.51287764597943</v>
      </c>
      <c r="K2969" s="160">
        <v>77.659218810943329</v>
      </c>
      <c r="L2969" s="160">
        <v>20.134192005332395</v>
      </c>
      <c r="M2969" s="160">
        <v>89.738427160500137</v>
      </c>
    </row>
    <row r="2970" spans="7:13" ht="15" customHeight="1">
      <c r="G2970" s="161">
        <v>44393</v>
      </c>
      <c r="H2970" s="160">
        <v>98.139808106520448</v>
      </c>
      <c r="I2970" s="160">
        <v>86.958639444737599</v>
      </c>
      <c r="J2970" s="160">
        <v>86.346887604927502</v>
      </c>
      <c r="K2970" s="160">
        <v>77.583567591639053</v>
      </c>
      <c r="L2970" s="160">
        <v>20.206784946606788</v>
      </c>
      <c r="M2970" s="160">
        <v>89.739037827989023</v>
      </c>
    </row>
    <row r="2971" spans="7:13" ht="15" customHeight="1">
      <c r="G2971" s="161">
        <v>44396</v>
      </c>
      <c r="H2971" s="160">
        <v>97.871509470806473</v>
      </c>
      <c r="I2971" s="160">
        <v>86.979822175307547</v>
      </c>
      <c r="J2971" s="160">
        <v>86.324301937790182</v>
      </c>
      <c r="K2971" s="160">
        <v>77.411202754866849</v>
      </c>
      <c r="L2971" s="160">
        <v>20.423371961799084</v>
      </c>
      <c r="M2971" s="160">
        <v>89.741404243011957</v>
      </c>
    </row>
    <row r="2972" spans="7:13" ht="15" customHeight="1">
      <c r="G2972" s="161">
        <v>44397</v>
      </c>
      <c r="H2972" s="160">
        <v>97.680763983628921</v>
      </c>
      <c r="I2972" s="160">
        <v>86.995715996995102</v>
      </c>
      <c r="J2972" s="160">
        <v>86.125307178739973</v>
      </c>
      <c r="K2972" s="160">
        <v>77.527464886663893</v>
      </c>
      <c r="L2972" s="160">
        <v>20.423371961799084</v>
      </c>
      <c r="M2972" s="160">
        <v>89.738045497540028</v>
      </c>
    </row>
    <row r="2973" spans="7:13" ht="15" customHeight="1">
      <c r="G2973" s="161">
        <v>44398</v>
      </c>
      <c r="H2973" s="160">
        <v>97.528702082117135</v>
      </c>
      <c r="I2973" s="160">
        <v>87.006315105488667</v>
      </c>
      <c r="J2973" s="160">
        <v>86.125307178739973</v>
      </c>
      <c r="K2973" s="160">
        <v>77.488672059600248</v>
      </c>
      <c r="L2973" s="160">
        <v>20.423371961799084</v>
      </c>
      <c r="M2973" s="160">
        <v>89.735068637866462</v>
      </c>
    </row>
    <row r="2974" spans="7:13" ht="15" customHeight="1">
      <c r="G2974" s="161">
        <v>44399</v>
      </c>
      <c r="H2974" s="160">
        <v>97.737909516380654</v>
      </c>
      <c r="I2974" s="160">
        <v>87.016916796978123</v>
      </c>
      <c r="J2974" s="160">
        <v>86.520437812684335</v>
      </c>
      <c r="K2974" s="160">
        <v>77.644076766663886</v>
      </c>
      <c r="L2974" s="160">
        <v>20.423371961799084</v>
      </c>
      <c r="M2974" s="160">
        <v>89.740488196585204</v>
      </c>
    </row>
    <row r="2975" spans="7:13" ht="15" customHeight="1">
      <c r="G2975" s="161">
        <v>44400</v>
      </c>
      <c r="H2975" s="160">
        <v>97.699805068226127</v>
      </c>
      <c r="I2975" s="160">
        <v>87.055811780003651</v>
      </c>
      <c r="J2975" s="160">
        <v>86.569611122040797</v>
      </c>
      <c r="K2975" s="160">
        <v>77.698182629055637</v>
      </c>
      <c r="L2975" s="160">
        <v>20.423371961799084</v>
      </c>
      <c r="M2975" s="160">
        <v>89.74209129010498</v>
      </c>
    </row>
    <row r="2976" spans="7:13" ht="15" customHeight="1">
      <c r="G2976" s="161">
        <v>44403</v>
      </c>
      <c r="H2976" s="160">
        <v>97.776043698790488</v>
      </c>
      <c r="I2976" s="160">
        <v>87.07527231344497</v>
      </c>
      <c r="J2976" s="160">
        <v>86.360068036111485</v>
      </c>
      <c r="K2976" s="160">
        <v>77.113533252185448</v>
      </c>
      <c r="L2976" s="160">
        <v>20.423371961799084</v>
      </c>
      <c r="M2976" s="160">
        <v>89.73941949939011</v>
      </c>
    </row>
    <row r="2977" spans="7:13" ht="15" customHeight="1">
      <c r="G2977" s="161">
        <v>44404</v>
      </c>
      <c r="H2977" s="160">
        <v>97.566673155538254</v>
      </c>
      <c r="I2977" s="160">
        <v>87.100052851973814</v>
      </c>
      <c r="J2977" s="160">
        <v>86.179657918788365</v>
      </c>
      <c r="K2977" s="160">
        <v>77.045328911000553</v>
      </c>
      <c r="L2977" s="160">
        <v>20.308776856072217</v>
      </c>
      <c r="M2977" s="160">
        <v>89.740335523998922</v>
      </c>
    </row>
    <row r="2978" spans="7:13" ht="15" customHeight="1">
      <c r="G2978" s="161">
        <v>44405</v>
      </c>
      <c r="H2978" s="160">
        <v>97.795121951219514</v>
      </c>
      <c r="I2978" s="160">
        <v>87.094741549281466</v>
      </c>
      <c r="J2978" s="160">
        <v>86.177782613426174</v>
      </c>
      <c r="K2978" s="160">
        <v>77.592205984690338</v>
      </c>
      <c r="L2978" s="160">
        <v>20.339847405346262</v>
      </c>
      <c r="M2978" s="160">
        <v>89.737053189037098</v>
      </c>
    </row>
    <row r="2979" spans="7:13" ht="15" customHeight="1">
      <c r="G2979" s="161">
        <v>44406</v>
      </c>
      <c r="H2979" s="160">
        <v>98.255244069790237</v>
      </c>
      <c r="I2979" s="160">
        <v>87.073502814525796</v>
      </c>
      <c r="J2979" s="160">
        <v>86.345005014607779</v>
      </c>
      <c r="K2979" s="160">
        <v>77.687355424876685</v>
      </c>
      <c r="L2979" s="160">
        <v>20.333102355969114</v>
      </c>
      <c r="M2979" s="160">
        <v>89.734687003473766</v>
      </c>
    </row>
    <row r="2980" spans="7:13" ht="15" customHeight="1">
      <c r="G2980" s="161">
        <v>44407</v>
      </c>
      <c r="H2980" s="160">
        <v>98.274509803921561</v>
      </c>
      <c r="I2980" s="160">
        <v>87.092971258994254</v>
      </c>
      <c r="J2980" s="160">
        <v>86.599899411777571</v>
      </c>
      <c r="K2980" s="160">
        <v>77.945864325261454</v>
      </c>
      <c r="L2980" s="160">
        <v>20.346697704365916</v>
      </c>
      <c r="M2980" s="160">
        <v>89.734687003473766</v>
      </c>
    </row>
    <row r="2981" spans="7:13" ht="15" customHeight="1">
      <c r="G2981" s="161">
        <v>44410</v>
      </c>
      <c r="H2981" s="160">
        <v>98.370951913640809</v>
      </c>
      <c r="I2981" s="160">
        <v>87.140794370665645</v>
      </c>
      <c r="J2981" s="160">
        <v>86.827738922628313</v>
      </c>
      <c r="K2981" s="160">
        <v>78.114053523889581</v>
      </c>
      <c r="L2981" s="160">
        <v>20.504821610397908</v>
      </c>
      <c r="M2981" s="160">
        <v>89.737205850455283</v>
      </c>
    </row>
    <row r="2982" spans="7:13" ht="15" customHeight="1">
      <c r="G2982" s="161">
        <v>44411</v>
      </c>
      <c r="H2982" s="160">
        <v>98.332352364135772</v>
      </c>
      <c r="I2982" s="160">
        <v>87.11953317203097</v>
      </c>
      <c r="J2982" s="160">
        <v>86.976478597939959</v>
      </c>
      <c r="K2982" s="160">
        <v>78.48575290010136</v>
      </c>
      <c r="L2982" s="160">
        <v>20.588471137750961</v>
      </c>
      <c r="M2982" s="160">
        <v>89.736137231435578</v>
      </c>
    </row>
    <row r="2983" spans="7:13" ht="15" customHeight="1">
      <c r="G2983" s="161">
        <v>44412</v>
      </c>
      <c r="H2983" s="160">
        <v>98.52565362689208</v>
      </c>
      <c r="I2983" s="160">
        <v>87.117761873780083</v>
      </c>
      <c r="J2983" s="160">
        <v>87.100818157825287</v>
      </c>
      <c r="K2983" s="160">
        <v>78.565388951521982</v>
      </c>
      <c r="L2983" s="160">
        <v>20.749027728673166</v>
      </c>
      <c r="M2983" s="160">
        <v>89.737816501322271</v>
      </c>
    </row>
    <row r="2984" spans="7:13" ht="15" customHeight="1">
      <c r="G2984" s="161">
        <v>44413</v>
      </c>
      <c r="H2984" s="160">
        <v>98.603187094235693</v>
      </c>
      <c r="I2984" s="160">
        <v>87.13193427688303</v>
      </c>
      <c r="J2984" s="160">
        <v>86.934474810668419</v>
      </c>
      <c r="K2984" s="160">
        <v>78.72737029400966</v>
      </c>
      <c r="L2984" s="160">
        <v>20.544403436652964</v>
      </c>
      <c r="M2984" s="160">
        <v>89.73987750935693</v>
      </c>
    </row>
    <row r="2985" spans="7:13" ht="15" customHeight="1">
      <c r="G2985" s="161">
        <v>44414</v>
      </c>
      <c r="H2985" s="160">
        <v>98.622589531680433</v>
      </c>
      <c r="I2985" s="160">
        <v>87.186895920236026</v>
      </c>
      <c r="J2985" s="160">
        <v>87.049126277612913</v>
      </c>
      <c r="K2985" s="160">
        <v>78.950349788993691</v>
      </c>
      <c r="L2985" s="160">
        <v>20.323646689819626</v>
      </c>
      <c r="M2985" s="160">
        <v>89.740564533073155</v>
      </c>
    </row>
    <row r="2986" spans="7:13" ht="15" customHeight="1">
      <c r="G2986" s="161">
        <v>44417</v>
      </c>
      <c r="H2986" s="160">
        <v>98.700275699094121</v>
      </c>
      <c r="I2986" s="160">
        <v>87.211740041928721</v>
      </c>
      <c r="J2986" s="160">
        <v>86.641580432737541</v>
      </c>
      <c r="K2986" s="160">
        <v>78.64074930880777</v>
      </c>
      <c r="L2986" s="160">
        <v>20.288917423943108</v>
      </c>
      <c r="M2986" s="160">
        <v>89.740488196585204</v>
      </c>
    </row>
    <row r="2987" spans="7:13" ht="15" customHeight="1">
      <c r="G2987" s="161">
        <v>44418</v>
      </c>
      <c r="H2987" s="160">
        <v>98.73916469661151</v>
      </c>
      <c r="I2987" s="160">
        <v>87.1585199650129</v>
      </c>
      <c r="J2987" s="160">
        <v>86.694687069022123</v>
      </c>
      <c r="K2987" s="160">
        <v>79.060071473140852</v>
      </c>
      <c r="L2987" s="160">
        <v>20.194467794343918</v>
      </c>
      <c r="M2987" s="160">
        <v>89.737816501322271</v>
      </c>
    </row>
    <row r="2988" spans="7:13" ht="15" customHeight="1">
      <c r="G2988" s="161">
        <v>44419</v>
      </c>
      <c r="H2988" s="160">
        <v>98.641999606376686</v>
      </c>
      <c r="I2988" s="160">
        <v>87.163839049595182</v>
      </c>
      <c r="J2988" s="160">
        <v>86.367601517861033</v>
      </c>
      <c r="K2988" s="160">
        <v>78.580892509796172</v>
      </c>
      <c r="L2988" s="160">
        <v>20.296335088880767</v>
      </c>
      <c r="M2988" s="160">
        <v>89.738579826593181</v>
      </c>
    </row>
    <row r="2989" spans="7:13" ht="15" customHeight="1">
      <c r="G2989" s="161">
        <v>44420</v>
      </c>
      <c r="H2989" s="160">
        <v>98.661417322834637</v>
      </c>
      <c r="I2989" s="160">
        <v>87.181574021323343</v>
      </c>
      <c r="J2989" s="160">
        <v>86.281045751633982</v>
      </c>
      <c r="K2989" s="160">
        <v>78.919056651850184</v>
      </c>
      <c r="L2989" s="160">
        <v>20.316108580725885</v>
      </c>
      <c r="M2989" s="160">
        <v>89.732778880200868</v>
      </c>
    </row>
    <row r="2990" spans="7:13" ht="15" customHeight="1">
      <c r="G2990" s="161">
        <v>44421</v>
      </c>
      <c r="H2990" s="160">
        <v>98.719716367933813</v>
      </c>
      <c r="I2990" s="160">
        <v>87.234822264750179</v>
      </c>
      <c r="J2990" s="160">
        <v>86.624524257404104</v>
      </c>
      <c r="K2990" s="160">
        <v>79.035413535966427</v>
      </c>
      <c r="L2990" s="160">
        <v>20.39153980174823</v>
      </c>
      <c r="M2990" s="160">
        <v>89.734305372327157</v>
      </c>
    </row>
    <row r="2991" spans="7:13" ht="15" customHeight="1">
      <c r="G2991" s="161">
        <v>44424</v>
      </c>
      <c r="H2991" s="160">
        <v>98.564405113077669</v>
      </c>
      <c r="I2991" s="160">
        <v>87.23127035830619</v>
      </c>
      <c r="J2991" s="160">
        <v>86.751659328382729</v>
      </c>
      <c r="K2991" s="160">
        <v>79.221849599272431</v>
      </c>
      <c r="L2991" s="160">
        <v>20.470694930287721</v>
      </c>
      <c r="M2991" s="160">
        <v>89.733313146537412</v>
      </c>
    </row>
    <row r="2992" spans="7:13" ht="15" customHeight="1">
      <c r="G2992" s="161">
        <v>44425</v>
      </c>
      <c r="H2992" s="160">
        <v>98.506289308176093</v>
      </c>
      <c r="I2992" s="160">
        <v>87.032824179395519</v>
      </c>
      <c r="J2992" s="160">
        <v>86.675712941279471</v>
      </c>
      <c r="K2992" s="160">
        <v>79.20609212059216</v>
      </c>
      <c r="L2992" s="160">
        <v>20.571048006289338</v>
      </c>
      <c r="M2992" s="160">
        <v>89.732168297892073</v>
      </c>
    </row>
    <row r="2993" spans="7:13" ht="15" customHeight="1">
      <c r="G2993" s="161">
        <v>44426</v>
      </c>
      <c r="H2993" s="160">
        <v>98.506289308176093</v>
      </c>
      <c r="I2993" s="160">
        <v>86.985119470553599</v>
      </c>
      <c r="J2993" s="160">
        <v>86.949744220255994</v>
      </c>
      <c r="K2993" s="160">
        <v>79.386551989291718</v>
      </c>
      <c r="L2993" s="160">
        <v>20.724638412293228</v>
      </c>
      <c r="M2993" s="160">
        <v>89.731939331668514</v>
      </c>
    </row>
    <row r="2994" spans="7:13" ht="15" customHeight="1">
      <c r="G2994" s="161">
        <v>44427</v>
      </c>
      <c r="H2994" s="160">
        <v>98.274509803921561</v>
      </c>
      <c r="I2994" s="160">
        <v>86.951580827143943</v>
      </c>
      <c r="J2994" s="160">
        <v>86.388325371376226</v>
      </c>
      <c r="K2994" s="160">
        <v>79.307499715488788</v>
      </c>
      <c r="L2994" s="160">
        <v>20.692903232305937</v>
      </c>
      <c r="M2994" s="160">
        <v>89.734992310728231</v>
      </c>
    </row>
    <row r="2995" spans="7:13" ht="15" customHeight="1">
      <c r="G2995" s="161">
        <v>44428</v>
      </c>
      <c r="H2995" s="160">
        <v>98.063001369594986</v>
      </c>
      <c r="I2995" s="160">
        <v>86.8458389071304</v>
      </c>
      <c r="J2995" s="160">
        <v>86.318657367044466</v>
      </c>
      <c r="K2995" s="160">
        <v>79.307499715488788</v>
      </c>
      <c r="L2995" s="160">
        <v>20.627030392496522</v>
      </c>
      <c r="M2995" s="160">
        <v>89.729497097987988</v>
      </c>
    </row>
    <row r="2996" spans="7:13" ht="15" customHeight="1">
      <c r="G2996" s="161">
        <v>44431</v>
      </c>
      <c r="H2996" s="160">
        <v>98.216735253772285</v>
      </c>
      <c r="I2996" s="160">
        <v>86.851119894598142</v>
      </c>
      <c r="J2996" s="160">
        <v>86.32618362542506</v>
      </c>
      <c r="K2996" s="160">
        <v>79.626931756505854</v>
      </c>
      <c r="L2996" s="160">
        <v>20.614609521228818</v>
      </c>
      <c r="M2996" s="160">
        <v>89.726444492828563</v>
      </c>
    </row>
    <row r="2997" spans="7:13" ht="15" customHeight="1">
      <c r="G2997" s="161">
        <v>44432</v>
      </c>
      <c r="H2997" s="160">
        <v>98.178256611165523</v>
      </c>
      <c r="I2997" s="160">
        <v>86.937467029176631</v>
      </c>
      <c r="J2997" s="160">
        <v>86.378904205199788</v>
      </c>
      <c r="K2997" s="160">
        <v>79.832173439871696</v>
      </c>
      <c r="L2997" s="160">
        <v>20.699159054150062</v>
      </c>
      <c r="M2997" s="160">
        <v>89.725070888267837</v>
      </c>
    </row>
    <row r="2998" spans="7:13" ht="15" customHeight="1">
      <c r="G2998" s="161">
        <v>44433</v>
      </c>
      <c r="H2998" s="160">
        <v>98.159028593811186</v>
      </c>
      <c r="I2998" s="160">
        <v>86.940995049103151</v>
      </c>
      <c r="J2998" s="160">
        <v>86.698482891481859</v>
      </c>
      <c r="K2998" s="160">
        <v>80.250467827839344</v>
      </c>
      <c r="L2998" s="160">
        <v>20.786403149255701</v>
      </c>
      <c r="M2998" s="160">
        <v>89.72369732576297</v>
      </c>
    </row>
    <row r="2999" spans="7:13" ht="15" customHeight="1">
      <c r="G2999" s="161">
        <v>44434</v>
      </c>
      <c r="H2999" s="160">
        <v>98.101389704443136</v>
      </c>
      <c r="I2999" s="160">
        <v>86.902202571695113</v>
      </c>
      <c r="J2999" s="160">
        <v>86.548800209799381</v>
      </c>
      <c r="K2999" s="160">
        <v>79.909984806352668</v>
      </c>
      <c r="L2999" s="160">
        <v>20.854887427976749</v>
      </c>
      <c r="M2999" s="160">
        <v>89.726597118153663</v>
      </c>
    </row>
    <row r="3000" spans="7:13" ht="15" customHeight="1">
      <c r="G3000" s="161">
        <v>44435</v>
      </c>
      <c r="H3000" s="160">
        <v>98.043818466353684</v>
      </c>
      <c r="I3000" s="160">
        <v>86.852880366481529</v>
      </c>
      <c r="J3000" s="160">
        <v>86.463768748771912</v>
      </c>
      <c r="K3000" s="160">
        <v>79.477090639523269</v>
      </c>
      <c r="L3000" s="160">
        <v>20.865903769281953</v>
      </c>
      <c r="M3000" s="160">
        <v>89.735221292532458</v>
      </c>
    </row>
    <row r="3001" spans="7:13" ht="15" customHeight="1">
      <c r="G3001" s="161">
        <v>44438</v>
      </c>
      <c r="H3001" s="160">
        <v>98.024643066692732</v>
      </c>
      <c r="I3001" s="160">
        <v>86.826480779752373</v>
      </c>
      <c r="J3001" s="160">
        <v>86.675712941279471</v>
      </c>
      <c r="K3001" s="160">
        <v>80.04307250538406</v>
      </c>
      <c r="L3001" s="160">
        <v>20.865903769281953</v>
      </c>
      <c r="M3001" s="160">
        <v>89.738045497540028</v>
      </c>
    </row>
    <row r="3002" spans="7:13" ht="15" customHeight="1">
      <c r="G3002" s="161">
        <v>44439</v>
      </c>
      <c r="H3002" s="160">
        <v>98.178256611165523</v>
      </c>
      <c r="I3002" s="160">
        <v>86.828240252897785</v>
      </c>
      <c r="J3002" s="160">
        <v>87.281262396967435</v>
      </c>
      <c r="K3002" s="160">
        <v>79.990243342516067</v>
      </c>
      <c r="L3002" s="160">
        <v>20.835848147490683</v>
      </c>
      <c r="M3002" s="160">
        <v>89.739495834059895</v>
      </c>
    </row>
    <row r="3003" spans="7:13" ht="15" customHeight="1">
      <c r="G3003" s="161">
        <v>44440</v>
      </c>
      <c r="H3003" s="160">
        <v>98.622589531680433</v>
      </c>
      <c r="I3003" s="160">
        <v>86.833519100212783</v>
      </c>
      <c r="J3003" s="160">
        <v>87.648282577903686</v>
      </c>
      <c r="K3003" s="160">
        <v>80.001722010159853</v>
      </c>
      <c r="L3003" s="160">
        <v>20.892220532667459</v>
      </c>
      <c r="M3003" s="160">
        <v>89.737053189037098</v>
      </c>
    </row>
    <row r="3004" spans="7:13" ht="15" customHeight="1">
      <c r="G3004" s="161">
        <v>44441</v>
      </c>
      <c r="H3004" s="160">
        <v>98.73916469661151</v>
      </c>
      <c r="I3004" s="160">
        <v>86.761430364880738</v>
      </c>
      <c r="J3004" s="160">
        <v>87.875829320789052</v>
      </c>
      <c r="K3004" s="160">
        <v>80.296701713956509</v>
      </c>
      <c r="L3004" s="160">
        <v>20.960121635135408</v>
      </c>
      <c r="M3004" s="160">
        <v>89.739572168859581</v>
      </c>
    </row>
    <row r="3005" spans="7:13" ht="15" customHeight="1">
      <c r="G3005" s="161">
        <v>44442</v>
      </c>
      <c r="H3005" s="160">
        <v>98.583792289535793</v>
      </c>
      <c r="I3005" s="160">
        <v>86.708758296907874</v>
      </c>
      <c r="J3005" s="160">
        <v>87.764825813314417</v>
      </c>
      <c r="K3005" s="160">
        <v>79.987948004246888</v>
      </c>
      <c r="L3005" s="160">
        <v>20.959907754160756</v>
      </c>
      <c r="M3005" s="160">
        <v>89.733923744426619</v>
      </c>
    </row>
    <row r="3006" spans="7:13" ht="15" customHeight="1">
      <c r="G3006" s="161">
        <v>44445</v>
      </c>
      <c r="H3006" s="160">
        <v>98.661417322834637</v>
      </c>
      <c r="I3006" s="160">
        <v>86.605356240525509</v>
      </c>
      <c r="J3006" s="160">
        <v>87.745380422741178</v>
      </c>
      <c r="K3006" s="160">
        <v>80.236608042370676</v>
      </c>
      <c r="L3006" s="160">
        <v>20.836270864927652</v>
      </c>
      <c r="M3006" s="160">
        <v>89.73697685852278</v>
      </c>
    </row>
    <row r="3007" spans="7:13" ht="15" customHeight="1">
      <c r="G3007" s="161">
        <v>44446</v>
      </c>
      <c r="H3007" s="160">
        <v>98.583792289535793</v>
      </c>
      <c r="I3007" s="160">
        <v>86.582605884254761</v>
      </c>
      <c r="J3007" s="160">
        <v>87.654102388172035</v>
      </c>
      <c r="K3007" s="160">
        <v>80.148940452571949</v>
      </c>
      <c r="L3007" s="160">
        <v>20.89838484039171</v>
      </c>
      <c r="M3007" s="160">
        <v>89.739572168859581</v>
      </c>
    </row>
    <row r="3008" spans="7:13" ht="15" customHeight="1">
      <c r="G3008" s="161">
        <v>44447</v>
      </c>
      <c r="H3008" s="160">
        <v>98.680842685568024</v>
      </c>
      <c r="I3008" s="160">
        <v>86.598354857616371</v>
      </c>
      <c r="J3008" s="160">
        <v>87.665744327614831</v>
      </c>
      <c r="K3008" s="160">
        <v>79.679281957466273</v>
      </c>
      <c r="L3008" s="160">
        <v>20.833206552056392</v>
      </c>
      <c r="M3008" s="160">
        <v>89.737663837826389</v>
      </c>
    </row>
    <row r="3009" spans="7:13" ht="15" customHeight="1">
      <c r="G3009" s="161">
        <v>44448</v>
      </c>
      <c r="H3009" s="160">
        <v>98.661417322834637</v>
      </c>
      <c r="I3009" s="160">
        <v>86.593104563275531</v>
      </c>
      <c r="J3009" s="160">
        <v>87.394902350215148</v>
      </c>
      <c r="K3009" s="160">
        <v>79.334585610200364</v>
      </c>
      <c r="L3009" s="160">
        <v>20.647142490965841</v>
      </c>
      <c r="M3009" s="160">
        <v>89.73987750935693</v>
      </c>
    </row>
    <row r="3010" spans="7:13" ht="15" customHeight="1">
      <c r="G3010" s="161">
        <v>44449</v>
      </c>
      <c r="H3010" s="160">
        <v>99.09054962435745</v>
      </c>
      <c r="I3010" s="160">
        <v>86.680692668716617</v>
      </c>
      <c r="J3010" s="160">
        <v>87.041473438976681</v>
      </c>
      <c r="K3010" s="160">
        <v>79.393335232127598</v>
      </c>
      <c r="L3010" s="160">
        <v>20.492956341288217</v>
      </c>
      <c r="M3010" s="160">
        <v>89.73674786775895</v>
      </c>
    </row>
    <row r="3011" spans="7:13" ht="15" customHeight="1">
      <c r="G3011" s="161">
        <v>44452</v>
      </c>
      <c r="H3011" s="160">
        <v>98.856015779092687</v>
      </c>
      <c r="I3011" s="160">
        <v>86.659655367688686</v>
      </c>
      <c r="J3011" s="160">
        <v>87.258185343498013</v>
      </c>
      <c r="K3011" s="160">
        <v>79.695228292878184</v>
      </c>
      <c r="L3011" s="160">
        <v>20.629619958219507</v>
      </c>
      <c r="M3011" s="160">
        <v>89.733771094175282</v>
      </c>
    </row>
    <row r="3012" spans="7:13" ht="15" customHeight="1">
      <c r="G3012" s="161">
        <v>44453</v>
      </c>
      <c r="H3012" s="160">
        <v>98.700275699094121</v>
      </c>
      <c r="I3012" s="160">
        <v>86.605356240525509</v>
      </c>
      <c r="J3012" s="160">
        <v>86.92684211681555</v>
      </c>
      <c r="K3012" s="160">
        <v>79.706622440809781</v>
      </c>
      <c r="L3012" s="160">
        <v>20.625994748231424</v>
      </c>
      <c r="M3012" s="160">
        <v>89.737587506273229</v>
      </c>
    </row>
    <row r="3013" spans="7:13" ht="15" customHeight="1">
      <c r="G3013" s="161">
        <v>44454</v>
      </c>
      <c r="H3013" s="160">
        <v>98.973143759873622</v>
      </c>
      <c r="I3013" s="160">
        <v>86.594854590650954</v>
      </c>
      <c r="J3013" s="160">
        <v>87.035734692980526</v>
      </c>
      <c r="K3013" s="160">
        <v>79.759077512947442</v>
      </c>
      <c r="L3013" s="160">
        <v>20.601273757584877</v>
      </c>
      <c r="M3013" s="160">
        <v>89.73941949939011</v>
      </c>
    </row>
    <row r="3014" spans="7:13" ht="15" customHeight="1">
      <c r="G3014" s="161">
        <v>44455</v>
      </c>
      <c r="H3014" s="160">
        <v>99.129746835443029</v>
      </c>
      <c r="I3014" s="160">
        <v>86.593104563275531</v>
      </c>
      <c r="J3014" s="160">
        <v>86.590432044778737</v>
      </c>
      <c r="K3014" s="160">
        <v>79.893952421897396</v>
      </c>
      <c r="L3014" s="160">
        <v>20.601067137383907</v>
      </c>
      <c r="M3014" s="160">
        <v>89.735144965134538</v>
      </c>
    </row>
    <row r="3015" spans="7:13" ht="15" customHeight="1">
      <c r="G3015" s="161">
        <v>44456</v>
      </c>
      <c r="H3015" s="160">
        <v>99.070962640838104</v>
      </c>
      <c r="I3015" s="160">
        <v>86.608857356537911</v>
      </c>
      <c r="J3015" s="160">
        <v>86.490205071086947</v>
      </c>
      <c r="K3015" s="160">
        <v>79.321040350577647</v>
      </c>
      <c r="L3015" s="160">
        <v>20.64963331205421</v>
      </c>
      <c r="M3015" s="160">
        <v>89.735831916390296</v>
      </c>
    </row>
    <row r="3016" spans="7:13" ht="15" customHeight="1">
      <c r="G3016" s="161">
        <v>44459</v>
      </c>
      <c r="H3016" s="160">
        <v>98.545025560361779</v>
      </c>
      <c r="I3016" s="160">
        <v>86.594854590650954</v>
      </c>
      <c r="J3016" s="160">
        <v>86.095349898910854</v>
      </c>
      <c r="K3016" s="160">
        <v>78.798586572438168</v>
      </c>
      <c r="L3016" s="160">
        <v>20.334712707401099</v>
      </c>
      <c r="M3016" s="160">
        <v>89.736289889737307</v>
      </c>
    </row>
    <row r="3017" spans="7:13" ht="15" customHeight="1">
      <c r="G3017" s="161">
        <v>44460</v>
      </c>
      <c r="H3017" s="160">
        <v>98.641999606376686</v>
      </c>
      <c r="I3017" s="160">
        <v>86.58785490552691</v>
      </c>
      <c r="J3017" s="160">
        <v>85.806213979286738</v>
      </c>
      <c r="K3017" s="160">
        <v>78.99062030661112</v>
      </c>
      <c r="L3017" s="160">
        <v>20.225288872915613</v>
      </c>
      <c r="M3017" s="160">
        <v>89.733389470819134</v>
      </c>
    </row>
    <row r="3018" spans="7:13" ht="15" customHeight="1">
      <c r="G3018" s="161">
        <v>44461</v>
      </c>
      <c r="H3018" s="160">
        <v>98.73916469661151</v>
      </c>
      <c r="I3018" s="160">
        <v>86.570360642489135</v>
      </c>
      <c r="J3018" s="160">
        <v>85.520860326509464</v>
      </c>
      <c r="K3018" s="160">
        <v>78.676263053909111</v>
      </c>
      <c r="L3018" s="160">
        <v>20.264297623393151</v>
      </c>
      <c r="M3018" s="160">
        <v>89.728123399962911</v>
      </c>
    </row>
    <row r="3019" spans="7:13" ht="15" customHeight="1">
      <c r="G3019" s="161">
        <v>44462</v>
      </c>
      <c r="H3019" s="160">
        <v>98.836521396174319</v>
      </c>
      <c r="I3019" s="160">
        <v>86.579106890280869</v>
      </c>
      <c r="J3019" s="160">
        <v>86.071024950013026</v>
      </c>
      <c r="K3019" s="160">
        <v>78.434958777680862</v>
      </c>
      <c r="L3019" s="160">
        <v>20.260499891499482</v>
      </c>
      <c r="M3019" s="160">
        <v>89.727818139447052</v>
      </c>
    </row>
    <row r="3020" spans="7:13" ht="15" customHeight="1">
      <c r="G3020" s="161">
        <v>44463</v>
      </c>
      <c r="H3020" s="160">
        <v>98.622589531680433</v>
      </c>
      <c r="I3020" s="160">
        <v>86.577357499343321</v>
      </c>
      <c r="J3020" s="160">
        <v>85.934685906477156</v>
      </c>
      <c r="K3020" s="160">
        <v>78.151284064147134</v>
      </c>
      <c r="L3020" s="160">
        <v>20.227479750855512</v>
      </c>
      <c r="M3020" s="160">
        <v>89.725833996720482</v>
      </c>
    </row>
    <row r="3021" spans="7:13" ht="15" customHeight="1">
      <c r="G3021" s="161">
        <v>44466</v>
      </c>
      <c r="H3021" s="160">
        <v>98.486932599724881</v>
      </c>
      <c r="I3021" s="160">
        <v>86.582605884254761</v>
      </c>
      <c r="J3021" s="160">
        <v>86.258494511238908</v>
      </c>
      <c r="K3021" s="160">
        <v>77.926253110061225</v>
      </c>
      <c r="L3021" s="160">
        <v>19.82310194076376</v>
      </c>
      <c r="M3021" s="160">
        <v>89.729344462796973</v>
      </c>
    </row>
    <row r="3022" spans="7:13" ht="15" customHeight="1">
      <c r="G3022" s="161">
        <v>44467</v>
      </c>
      <c r="H3022" s="160">
        <v>98.486932599724881</v>
      </c>
      <c r="I3022" s="160">
        <v>86.594854590650954</v>
      </c>
      <c r="J3022" s="160">
        <v>85.735625216487705</v>
      </c>
      <c r="K3022" s="160">
        <v>77.557663949250156</v>
      </c>
      <c r="L3022" s="160">
        <v>19.854142300665977</v>
      </c>
      <c r="M3022" s="160">
        <v>89.727054997244352</v>
      </c>
    </row>
    <row r="3023" spans="7:13" ht="15" customHeight="1">
      <c r="G3023" s="161">
        <v>44468</v>
      </c>
      <c r="H3023" s="160">
        <v>98.448241995678657</v>
      </c>
      <c r="I3023" s="160">
        <v>86.596604688763122</v>
      </c>
      <c r="J3023" s="160">
        <v>85.559660379804257</v>
      </c>
      <c r="K3023" s="160">
        <v>77.544718613514334</v>
      </c>
      <c r="L3023" s="160">
        <v>19.830757199818496</v>
      </c>
      <c r="M3023" s="160">
        <v>89.731863009853669</v>
      </c>
    </row>
    <row r="3024" spans="7:13" ht="15" customHeight="1">
      <c r="G3024" s="161">
        <v>44469</v>
      </c>
      <c r="H3024" s="160">
        <v>98.293783094724446</v>
      </c>
      <c r="I3024" s="160">
        <v>86.612358755634617</v>
      </c>
      <c r="J3024" s="160">
        <v>85.482095447775691</v>
      </c>
      <c r="K3024" s="160">
        <v>77.318872739376459</v>
      </c>
      <c r="L3024" s="160">
        <v>19.898186538536056</v>
      </c>
      <c r="M3024" s="160">
        <v>89.740259187900591</v>
      </c>
    </row>
    <row r="3025" spans="7:13" ht="15" customHeight="1">
      <c r="G3025" s="161">
        <v>44470</v>
      </c>
      <c r="H3025" s="160">
        <v>99.012248123271434</v>
      </c>
      <c r="I3025" s="160">
        <v>86.598354857616371</v>
      </c>
      <c r="J3025" s="160">
        <v>86.204044317711848</v>
      </c>
      <c r="K3025" s="160">
        <v>77.60084630160631</v>
      </c>
      <c r="L3025" s="160">
        <v>19.937297076937263</v>
      </c>
      <c r="M3025" s="160">
        <v>89.74277834771793</v>
      </c>
    </row>
    <row r="3026" spans="7:13" ht="15" customHeight="1">
      <c r="G3026" s="161">
        <v>44473</v>
      </c>
      <c r="H3026" s="160">
        <v>98.973143759873622</v>
      </c>
      <c r="I3026" s="160">
        <v>86.61586043784996</v>
      </c>
      <c r="J3026" s="160">
        <v>86.628313938227322</v>
      </c>
      <c r="K3026" s="160">
        <v>78.254400494090575</v>
      </c>
      <c r="L3026" s="160">
        <v>20.024567030460194</v>
      </c>
      <c r="M3026" s="160">
        <v>89.742014951019584</v>
      </c>
    </row>
    <row r="3027" spans="7:13" ht="15" customHeight="1">
      <c r="G3027" s="161">
        <v>44474</v>
      </c>
      <c r="H3027" s="160">
        <v>99.012248123271434</v>
      </c>
      <c r="I3027" s="160">
        <v>86.58785490552691</v>
      </c>
      <c r="J3027" s="160">
        <v>86.029890950167271</v>
      </c>
      <c r="K3027" s="160">
        <v>78.070298277552169</v>
      </c>
      <c r="L3027" s="160">
        <v>19.958703784676679</v>
      </c>
      <c r="M3027" s="160">
        <v>89.738121829872327</v>
      </c>
    </row>
    <row r="3028" spans="7:13" ht="15" customHeight="1">
      <c r="G3028" s="161">
        <v>44475</v>
      </c>
      <c r="H3028" s="160">
        <v>98.603187094235693</v>
      </c>
      <c r="I3028" s="160">
        <v>86.591354606632578</v>
      </c>
      <c r="J3028" s="160">
        <v>85.715213297837806</v>
      </c>
      <c r="K3028" s="160">
        <v>77.458526690193679</v>
      </c>
      <c r="L3028" s="160">
        <v>20.00525928775609</v>
      </c>
      <c r="M3028" s="160">
        <v>89.739190496159864</v>
      </c>
    </row>
    <row r="3029" spans="7:13" ht="15" customHeight="1">
      <c r="G3029" s="161">
        <v>44476</v>
      </c>
      <c r="H3029" s="160">
        <v>98.622589531680433</v>
      </c>
      <c r="I3029" s="160">
        <v>86.605356240525509</v>
      </c>
      <c r="J3029" s="160">
        <v>87.093156228008453</v>
      </c>
      <c r="K3029" s="160">
        <v>77.771887729479388</v>
      </c>
      <c r="L3029" s="160">
        <v>19.948236847983374</v>
      </c>
      <c r="M3029" s="160">
        <v>89.744076151912509</v>
      </c>
    </row>
    <row r="3030" spans="7:13" ht="15" customHeight="1">
      <c r="G3030" s="161">
        <v>44477</v>
      </c>
      <c r="H3030" s="160">
        <v>98.52565362689208</v>
      </c>
      <c r="I3030" s="160">
        <v>86.614109561350304</v>
      </c>
      <c r="J3030" s="160">
        <v>86.175907389677093</v>
      </c>
      <c r="K3030" s="160">
        <v>77.546875869359596</v>
      </c>
      <c r="L3030" s="160">
        <v>20.027495697703333</v>
      </c>
      <c r="M3030" s="160">
        <v>89.747817091678755</v>
      </c>
    </row>
    <row r="3031" spans="7:13" ht="15" customHeight="1">
      <c r="G3031" s="161">
        <v>44480</v>
      </c>
      <c r="H3031" s="160">
        <v>98.661417322834637</v>
      </c>
      <c r="I3031" s="160">
        <v>86.586105161055656</v>
      </c>
      <c r="J3031" s="160">
        <v>85.869470945359922</v>
      </c>
      <c r="K3031" s="160">
        <v>77.092206427346639</v>
      </c>
      <c r="L3031" s="160">
        <v>19.956764634442557</v>
      </c>
      <c r="M3031" s="160">
        <v>89.747053609254223</v>
      </c>
    </row>
    <row r="3032" spans="7:13" ht="15" customHeight="1">
      <c r="G3032" s="161">
        <v>44481</v>
      </c>
      <c r="H3032" s="160">
        <v>98.75862068965516</v>
      </c>
      <c r="I3032" s="160">
        <v>86.58785490552691</v>
      </c>
      <c r="J3032" s="160">
        <v>86.358184871017698</v>
      </c>
      <c r="K3032" s="160">
        <v>77.454222123426604</v>
      </c>
      <c r="L3032" s="160">
        <v>19.847619599771964</v>
      </c>
      <c r="M3032" s="160">
        <v>89.744457866172127</v>
      </c>
    </row>
    <row r="3033" spans="7:13" ht="15" customHeight="1">
      <c r="G3033" s="161">
        <v>44482</v>
      </c>
      <c r="H3033" s="160">
        <v>98.778084351596362</v>
      </c>
      <c r="I3033" s="160">
        <v>86.579106890280869</v>
      </c>
      <c r="J3033" s="160">
        <v>86.458105924988004</v>
      </c>
      <c r="K3033" s="160">
        <v>77.357495698506966</v>
      </c>
      <c r="L3033" s="160">
        <v>19.727812753614838</v>
      </c>
      <c r="M3033" s="160">
        <v>89.739648503789113</v>
      </c>
    </row>
    <row r="3034" spans="7:13" ht="15" customHeight="1">
      <c r="G3034" s="161">
        <v>44483</v>
      </c>
      <c r="H3034" s="160">
        <v>98.719716367933813</v>
      </c>
      <c r="I3034" s="160">
        <v>86.582605884254761</v>
      </c>
      <c r="J3034" s="160">
        <v>86.526108804894037</v>
      </c>
      <c r="K3034" s="160">
        <v>77.480056702893521</v>
      </c>
      <c r="L3034" s="160">
        <v>19.682066662514437</v>
      </c>
      <c r="M3034" s="160">
        <v>89.739266830440073</v>
      </c>
    </row>
    <row r="3035" spans="7:13" ht="15" customHeight="1">
      <c r="G3035" s="161">
        <v>44484</v>
      </c>
      <c r="H3035" s="160">
        <v>98.641999606376686</v>
      </c>
      <c r="I3035" s="160">
        <v>86.589604720717801</v>
      </c>
      <c r="J3035" s="160">
        <v>86.596112216561352</v>
      </c>
      <c r="K3035" s="160">
        <v>77.48221036246386</v>
      </c>
      <c r="L3035" s="160">
        <v>19.338514623571893</v>
      </c>
      <c r="M3035" s="160">
        <v>89.737663837826389</v>
      </c>
    </row>
    <row r="3036" spans="7:13" ht="15" customHeight="1">
      <c r="G3036" s="161">
        <v>44487</v>
      </c>
      <c r="H3036" s="160">
        <v>98.467583497053042</v>
      </c>
      <c r="I3036" s="160">
        <v>86.594854590650954</v>
      </c>
      <c r="J3036" s="160">
        <v>86.630208902985885</v>
      </c>
      <c r="K3036" s="160">
        <v>77.246023388571743</v>
      </c>
      <c r="L3036" s="160">
        <v>19.218012471756104</v>
      </c>
      <c r="M3036" s="160">
        <v>89.73850349348173</v>
      </c>
    </row>
    <row r="3037" spans="7:13" ht="15" customHeight="1">
      <c r="G3037" s="161">
        <v>44488</v>
      </c>
      <c r="H3037" s="160">
        <v>98.255244069790237</v>
      </c>
      <c r="I3037" s="160">
        <v>86.579106890280869</v>
      </c>
      <c r="J3037" s="160">
        <v>86.626419056368533</v>
      </c>
      <c r="K3037" s="160">
        <v>77.432706464068445</v>
      </c>
      <c r="L3037" s="160">
        <v>19.112508897707762</v>
      </c>
      <c r="M3037" s="160">
        <v>89.730947158202184</v>
      </c>
    </row>
    <row r="3038" spans="7:13" ht="15" customHeight="1">
      <c r="G3038" s="161">
        <v>44489</v>
      </c>
      <c r="H3038" s="160">
        <v>98.1974921630094</v>
      </c>
      <c r="I3038" s="160">
        <v>86.582605884254761</v>
      </c>
      <c r="J3038" s="160">
        <v>86.392094413298139</v>
      </c>
      <c r="K3038" s="160">
        <v>76.816027336860671</v>
      </c>
      <c r="L3038" s="160">
        <v>18.960257351074684</v>
      </c>
      <c r="M3038" s="160">
        <v>89.723773633687713</v>
      </c>
    </row>
    <row r="3039" spans="7:13" ht="15" customHeight="1">
      <c r="G3039" s="161">
        <v>44490</v>
      </c>
      <c r="H3039" s="160">
        <v>97.833300800312315</v>
      </c>
      <c r="I3039" s="160">
        <v>86.614109561350304</v>
      </c>
      <c r="J3039" s="160">
        <v>86.224689745264541</v>
      </c>
      <c r="K3039" s="160">
        <v>77.077284667496201</v>
      </c>
      <c r="L3039" s="160">
        <v>18.947839362393974</v>
      </c>
      <c r="M3039" s="160">
        <v>89.723163173923865</v>
      </c>
    </row>
    <row r="3040" spans="7:13" ht="15" customHeight="1">
      <c r="G3040" s="161">
        <v>44491</v>
      </c>
      <c r="H3040" s="160">
        <v>97.680763983628921</v>
      </c>
      <c r="I3040" s="160">
        <v>86.619362403218304</v>
      </c>
      <c r="J3040" s="160">
        <v>85.958933842681034</v>
      </c>
      <c r="K3040" s="160">
        <v>76.739896487171009</v>
      </c>
      <c r="L3040" s="160">
        <v>18.982861314813018</v>
      </c>
      <c r="M3040" s="160">
        <v>89.720874023790458</v>
      </c>
    </row>
    <row r="3041" spans="7:13" ht="15" customHeight="1">
      <c r="G3041" s="161">
        <v>44494</v>
      </c>
      <c r="H3041" s="160">
        <v>97.377112881290074</v>
      </c>
      <c r="I3041" s="160">
        <v>86.610608020698578</v>
      </c>
      <c r="J3041" s="160">
        <v>86.059802685905524</v>
      </c>
      <c r="K3041" s="160">
        <v>76.4830159688306</v>
      </c>
      <c r="L3041" s="160">
        <v>18.394505066425474</v>
      </c>
      <c r="M3041" s="160">
        <v>89.724384101758545</v>
      </c>
    </row>
    <row r="3042" spans="7:13" ht="15" customHeight="1">
      <c r="G3042" s="161">
        <v>44495</v>
      </c>
      <c r="H3042" s="160">
        <v>97.509727626459139</v>
      </c>
      <c r="I3042" s="160">
        <v>86.603605788665192</v>
      </c>
      <c r="J3042" s="160">
        <v>85.843412667446998</v>
      </c>
      <c r="K3042" s="160">
        <v>76.294613531858985</v>
      </c>
      <c r="L3042" s="160">
        <v>18.115711954844116</v>
      </c>
      <c r="M3042" s="160">
        <v>89.72591030827968</v>
      </c>
    </row>
    <row r="3043" spans="7:13" ht="15" customHeight="1">
      <c r="G3043" s="161">
        <v>44496</v>
      </c>
      <c r="H3043" s="160">
        <v>97.566673155538254</v>
      </c>
      <c r="I3043" s="160">
        <v>86.586105161055656</v>
      </c>
      <c r="J3043" s="160">
        <v>85.785768439293832</v>
      </c>
      <c r="K3043" s="160">
        <v>76.298790168062638</v>
      </c>
      <c r="L3043" s="160">
        <v>18.688302353722559</v>
      </c>
      <c r="M3043" s="160">
        <v>89.725070888267837</v>
      </c>
    </row>
    <row r="3044" spans="7:13" ht="15" customHeight="1">
      <c r="G3044" s="161">
        <v>44497</v>
      </c>
      <c r="H3044" s="160">
        <v>97.566673155538254</v>
      </c>
      <c r="I3044" s="160">
        <v>86.579106890280869</v>
      </c>
      <c r="J3044" s="160">
        <v>85.565206118745138</v>
      </c>
      <c r="K3044" s="160">
        <v>76.613346525945474</v>
      </c>
      <c r="L3044" s="160">
        <v>18.659695947020111</v>
      </c>
      <c r="M3044" s="160">
        <v>89.722094889325277</v>
      </c>
    </row>
    <row r="3045" spans="7:13" ht="15" customHeight="1">
      <c r="G3045" s="161">
        <v>44498</v>
      </c>
      <c r="H3045" s="160">
        <v>97.528702082117135</v>
      </c>
      <c r="I3045" s="160">
        <v>86.58085635191658</v>
      </c>
      <c r="J3045" s="160">
        <v>85.705938365650965</v>
      </c>
      <c r="K3045" s="160">
        <v>77.258869179600893</v>
      </c>
      <c r="L3045" s="160">
        <v>18.659695947020111</v>
      </c>
      <c r="M3045" s="160">
        <v>89.721331844472431</v>
      </c>
    </row>
    <row r="3046" spans="7:13" ht="15" customHeight="1">
      <c r="G3046" s="161">
        <v>44501</v>
      </c>
      <c r="H3046" s="160">
        <v>97.756972888628809</v>
      </c>
      <c r="I3046" s="160">
        <v>86.582605884254761</v>
      </c>
      <c r="J3046" s="160">
        <v>85.705938365650965</v>
      </c>
      <c r="K3046" s="160">
        <v>77.258869179600893</v>
      </c>
      <c r="L3046" s="160">
        <v>18.659695947020111</v>
      </c>
      <c r="M3046" s="160">
        <v>89.722934253654046</v>
      </c>
    </row>
    <row r="3047" spans="7:13" ht="15" customHeight="1">
      <c r="G3047" s="161">
        <v>44502</v>
      </c>
      <c r="H3047" s="160">
        <v>98.005475166210402</v>
      </c>
      <c r="I3047" s="160">
        <v>86.584355487299689</v>
      </c>
      <c r="J3047" s="160">
        <v>85.852717379522645</v>
      </c>
      <c r="K3047" s="160">
        <v>77.383265782022093</v>
      </c>
      <c r="L3047" s="160">
        <v>18.619776912582552</v>
      </c>
      <c r="M3047" s="160">
        <v>89.723926249926649</v>
      </c>
    </row>
    <row r="3048" spans="7:13" ht="15" customHeight="1">
      <c r="G3048" s="161">
        <v>44503</v>
      </c>
      <c r="H3048" s="160">
        <v>98.101389704443136</v>
      </c>
      <c r="I3048" s="160">
        <v>86.579106890280869</v>
      </c>
      <c r="J3048" s="160">
        <v>86.093478260869574</v>
      </c>
      <c r="K3048" s="160">
        <v>77.626778801971653</v>
      </c>
      <c r="L3048" s="160">
        <v>18.586585227915396</v>
      </c>
      <c r="M3048" s="160">
        <v>89.724689338909116</v>
      </c>
    </row>
    <row r="3049" spans="7:13" ht="15" customHeight="1">
      <c r="G3049" s="161">
        <v>44504</v>
      </c>
      <c r="H3049" s="160">
        <v>98.35164835164835</v>
      </c>
      <c r="I3049" s="160">
        <v>86.586105161055656</v>
      </c>
      <c r="J3049" s="160">
        <v>86.117815904494748</v>
      </c>
      <c r="K3049" s="160">
        <v>77.389710985868561</v>
      </c>
      <c r="L3049" s="160">
        <v>18.340878447760129</v>
      </c>
      <c r="M3049" s="160">
        <v>89.724460410851478</v>
      </c>
    </row>
    <row r="3050" spans="7:13" ht="15" customHeight="1">
      <c r="G3050" s="161">
        <v>44505</v>
      </c>
      <c r="H3050" s="160">
        <v>99.149357072205731</v>
      </c>
      <c r="I3050" s="160">
        <v>86.58785490552691</v>
      </c>
      <c r="J3050" s="160">
        <v>85.971996092478037</v>
      </c>
      <c r="K3050" s="160">
        <v>77.456374347004555</v>
      </c>
      <c r="L3050" s="160">
        <v>18.324843207750849</v>
      </c>
      <c r="M3050" s="160">
        <v>89.722629028444672</v>
      </c>
    </row>
    <row r="3051" spans="7:13" ht="15" customHeight="1">
      <c r="G3051" s="161">
        <v>44508</v>
      </c>
      <c r="H3051" s="160">
        <v>99.247524752475243</v>
      </c>
      <c r="I3051" s="160">
        <v>86.58085635191658</v>
      </c>
      <c r="J3051" s="160">
        <v>86.187159956474432</v>
      </c>
      <c r="K3051" s="160">
        <v>77.458526690193679</v>
      </c>
      <c r="L3051" s="160">
        <v>18.324025834998576</v>
      </c>
      <c r="M3051" s="160">
        <v>89.722629028444672</v>
      </c>
    </row>
    <row r="3052" spans="7:13" ht="15" customHeight="1">
      <c r="G3052" s="161">
        <v>44509</v>
      </c>
      <c r="H3052" s="160">
        <v>99.464179400674738</v>
      </c>
      <c r="I3052" s="160">
        <v>86.593104563275531</v>
      </c>
      <c r="J3052" s="160">
        <v>86.202167950894619</v>
      </c>
      <c r="K3052" s="160">
        <v>76.953869088700543</v>
      </c>
      <c r="L3052" s="160">
        <v>18.321083896747954</v>
      </c>
      <c r="M3052" s="160">
        <v>89.724841958263198</v>
      </c>
    </row>
    <row r="3053" spans="7:13" ht="15" customHeight="1">
      <c r="G3053" s="161">
        <v>44510</v>
      </c>
      <c r="H3053" s="160">
        <v>99.404998016660045</v>
      </c>
      <c r="I3053" s="160">
        <v>86.579106890280869</v>
      </c>
      <c r="J3053" s="160">
        <v>86.080379072749807</v>
      </c>
      <c r="K3053" s="160">
        <v>77.102868365004298</v>
      </c>
      <c r="L3053" s="160">
        <v>18.246787568679185</v>
      </c>
      <c r="M3053" s="160">
        <v>89.723849941742287</v>
      </c>
    </row>
    <row r="3054" spans="7:13" ht="15" customHeight="1">
      <c r="G3054" s="161">
        <v>44511</v>
      </c>
      <c r="H3054" s="160">
        <v>99.227875668184524</v>
      </c>
      <c r="I3054" s="160">
        <v>86.58085635191658</v>
      </c>
      <c r="J3054" s="160">
        <v>86.080379072749807</v>
      </c>
      <c r="K3054" s="160">
        <v>76.338491031083123</v>
      </c>
      <c r="L3054" s="160">
        <v>18.136025711208038</v>
      </c>
      <c r="M3054" s="160">
        <v>89.723849941742287</v>
      </c>
    </row>
    <row r="3055" spans="7:13" ht="15" customHeight="1">
      <c r="G3055" s="161">
        <v>44512</v>
      </c>
      <c r="H3055" s="160">
        <v>99.286846275752765</v>
      </c>
      <c r="I3055" s="160">
        <v>86.603605788665192</v>
      </c>
      <c r="J3055" s="160">
        <v>85.329225200379213</v>
      </c>
      <c r="K3055" s="160">
        <v>76.279998905399111</v>
      </c>
      <c r="L3055" s="160">
        <v>18.045208560283939</v>
      </c>
      <c r="M3055" s="160">
        <v>89.723468402767438</v>
      </c>
    </row>
    <row r="3056" spans="7:13" ht="15" customHeight="1">
      <c r="G3056" s="161">
        <v>44515</v>
      </c>
      <c r="H3056" s="160">
        <v>99.38528653579219</v>
      </c>
      <c r="I3056" s="160">
        <v>86.58085635191658</v>
      </c>
      <c r="J3056" s="160">
        <v>85.415723066968624</v>
      </c>
      <c r="K3056" s="160">
        <v>75.937125422251285</v>
      </c>
      <c r="L3056" s="160">
        <v>18.089308281337381</v>
      </c>
      <c r="M3056" s="160">
        <v>89.723392095361859</v>
      </c>
    </row>
    <row r="3057" spans="7:13" ht="15" customHeight="1">
      <c r="G3057" s="161">
        <v>44516</v>
      </c>
      <c r="H3057" s="160">
        <v>99.326198969480771</v>
      </c>
      <c r="I3057" s="160">
        <v>86.584355487299689</v>
      </c>
      <c r="J3057" s="160">
        <v>84.890251221812591</v>
      </c>
      <c r="K3057" s="160">
        <v>76.236188600809541</v>
      </c>
      <c r="L3057" s="160">
        <v>17.957337063426149</v>
      </c>
      <c r="M3057" s="160">
        <v>89.723315788086069</v>
      </c>
    </row>
    <row r="3058" spans="7:13" ht="15" customHeight="1">
      <c r="G3058" s="161">
        <v>44517</v>
      </c>
      <c r="H3058" s="160">
        <v>99.326198969480771</v>
      </c>
      <c r="I3058" s="160">
        <v>86.577357499343321</v>
      </c>
      <c r="J3058" s="160">
        <v>84.959454241215084</v>
      </c>
      <c r="K3058" s="160">
        <v>76.319680210272693</v>
      </c>
      <c r="L3058" s="160">
        <v>17.751706853340245</v>
      </c>
      <c r="M3058" s="160">
        <v>89.723086867037466</v>
      </c>
    </row>
    <row r="3059" spans="7:13" ht="15" customHeight="1">
      <c r="G3059" s="161">
        <v>44518</v>
      </c>
      <c r="H3059" s="160">
        <v>99.326198969480771</v>
      </c>
      <c r="I3059" s="160">
        <v>86.582605884254761</v>
      </c>
      <c r="J3059" s="160">
        <v>84.999570741758248</v>
      </c>
      <c r="K3059" s="160">
        <v>76.651267667601601</v>
      </c>
      <c r="L3059" s="160">
        <v>17.446680200113821</v>
      </c>
      <c r="M3059" s="160">
        <v>89.724994578136503</v>
      </c>
    </row>
    <row r="3060" spans="7:13" ht="15" customHeight="1">
      <c r="G3060" s="161">
        <v>44519</v>
      </c>
      <c r="H3060" s="160">
        <v>98.603187094235693</v>
      </c>
      <c r="I3060" s="160">
        <v>86.579106890280869</v>
      </c>
      <c r="J3060" s="160">
        <v>84.542310648108625</v>
      </c>
      <c r="K3060" s="160">
        <v>76.363586554529775</v>
      </c>
      <c r="L3060" s="160">
        <v>16.928960262417224</v>
      </c>
      <c r="M3060" s="160">
        <v>89.724155175258502</v>
      </c>
    </row>
    <row r="3061" spans="7:13" ht="15" customHeight="1">
      <c r="G3061" s="161">
        <v>44522</v>
      </c>
      <c r="H3061" s="160">
        <v>98.75862068965516</v>
      </c>
      <c r="I3061" s="160">
        <v>86.577357499343321</v>
      </c>
      <c r="J3061" s="160">
        <v>83.886888371107815</v>
      </c>
      <c r="K3061" s="160">
        <v>75.366354836965328</v>
      </c>
      <c r="L3061" s="160">
        <v>16.441936323067381</v>
      </c>
      <c r="M3061" s="160">
        <v>89.726062931787467</v>
      </c>
    </row>
    <row r="3062" spans="7:13" ht="15" customHeight="1">
      <c r="G3062" s="161">
        <v>44523</v>
      </c>
      <c r="H3062" s="160">
        <v>98.486932599724881</v>
      </c>
      <c r="I3062" s="160">
        <v>86.584355487299689</v>
      </c>
      <c r="J3062" s="160">
        <v>83.956244302643569</v>
      </c>
      <c r="K3062" s="160">
        <v>75.06395583681163</v>
      </c>
      <c r="L3062" s="160">
        <v>16.295323736726655</v>
      </c>
      <c r="M3062" s="160">
        <v>89.725147198528987</v>
      </c>
    </row>
    <row r="3063" spans="7:13" ht="15" customHeight="1">
      <c r="G3063" s="161">
        <v>44524</v>
      </c>
      <c r="H3063" s="160">
        <v>98.274509803921561</v>
      </c>
      <c r="I3063" s="160">
        <v>86.577357499343321</v>
      </c>
      <c r="J3063" s="160">
        <v>84.601909807523882</v>
      </c>
      <c r="K3063" s="160">
        <v>75.687637459610627</v>
      </c>
      <c r="L3063" s="160">
        <v>15.00270246581746</v>
      </c>
      <c r="M3063" s="160">
        <v>89.721560756565509</v>
      </c>
    </row>
    <row r="3064" spans="7:13" ht="15" customHeight="1">
      <c r="G3064" s="161">
        <v>44525</v>
      </c>
      <c r="H3064" s="160">
        <v>98.370951913640809</v>
      </c>
      <c r="I3064" s="160">
        <v>86.579106890280869</v>
      </c>
      <c r="J3064" s="160">
        <v>84.824794379712131</v>
      </c>
      <c r="K3064" s="160">
        <v>76.017889770650953</v>
      </c>
      <c r="L3064" s="160">
        <v>14.500728901564756</v>
      </c>
      <c r="M3064" s="160">
        <v>89.723773633687713</v>
      </c>
    </row>
    <row r="3065" spans="7:13" ht="15" customHeight="1">
      <c r="G3065" s="161">
        <v>44526</v>
      </c>
      <c r="H3065" s="160">
        <v>97.642704071692961</v>
      </c>
      <c r="I3065" s="160">
        <v>86.577357499343321</v>
      </c>
      <c r="J3065" s="160">
        <v>84.193630681576593</v>
      </c>
      <c r="K3065" s="160">
        <v>75.811145258233836</v>
      </c>
      <c r="L3065" s="160">
        <v>15.242112918006997</v>
      </c>
      <c r="M3065" s="160">
        <v>89.725986619968666</v>
      </c>
    </row>
    <row r="3066" spans="7:13" ht="15" customHeight="1">
      <c r="G3066" s="161">
        <v>44529</v>
      </c>
      <c r="H3066" s="160">
        <v>97.623685235683666</v>
      </c>
      <c r="I3066" s="160">
        <v>86.579106890280869</v>
      </c>
      <c r="J3066" s="160">
        <v>84.293984930398878</v>
      </c>
      <c r="K3066" s="160">
        <v>75.617828174592404</v>
      </c>
      <c r="L3066" s="160">
        <v>15.092932432482081</v>
      </c>
      <c r="M3066" s="160">
        <v>89.723544710302818</v>
      </c>
    </row>
    <row r="3067" spans="7:13" ht="15" customHeight="1">
      <c r="G3067" s="161">
        <v>44530</v>
      </c>
      <c r="H3067" s="160">
        <v>98.178256611165523</v>
      </c>
      <c r="I3067" s="160">
        <v>86.579106890280869</v>
      </c>
      <c r="J3067" s="160">
        <v>84.560362130076456</v>
      </c>
      <c r="K3067" s="160">
        <v>75.988877681759945</v>
      </c>
      <c r="L3067" s="160">
        <v>14.37187547010072</v>
      </c>
      <c r="M3067" s="160">
        <v>89.729344462796973</v>
      </c>
    </row>
    <row r="3068" spans="7:13" ht="15" customHeight="1">
      <c r="G3068" s="161">
        <v>44531</v>
      </c>
      <c r="H3068" s="160">
        <v>98.486932599724881</v>
      </c>
      <c r="I3068" s="160">
        <v>86.579106890280869</v>
      </c>
      <c r="J3068" s="160">
        <v>85.178732739708352</v>
      </c>
      <c r="K3068" s="160">
        <v>76.506106765472765</v>
      </c>
      <c r="L3068" s="160">
        <v>13.979786292792488</v>
      </c>
      <c r="M3068" s="160">
        <v>89.727741824642621</v>
      </c>
    </row>
    <row r="3069" spans="7:13" ht="15" customHeight="1">
      <c r="G3069" s="161">
        <v>44532</v>
      </c>
      <c r="H3069" s="160">
        <v>98.583792289535793</v>
      </c>
      <c r="I3069" s="160">
        <v>86.579106890280869</v>
      </c>
      <c r="J3069" s="160">
        <v>86.089735228903095</v>
      </c>
      <c r="K3069" s="160">
        <v>76.955993595052732</v>
      </c>
      <c r="L3069" s="160">
        <v>13.586334623143831</v>
      </c>
      <c r="M3069" s="160">
        <v>89.726368180360737</v>
      </c>
    </row>
    <row r="3070" spans="7:13" ht="15" customHeight="1">
      <c r="G3070" s="161">
        <v>44533</v>
      </c>
      <c r="H3070" s="160">
        <v>98.603187094235693</v>
      </c>
      <c r="I3070" s="160">
        <v>86.584355487299689</v>
      </c>
      <c r="J3070" s="160">
        <v>86.217181172987338</v>
      </c>
      <c r="K3070" s="160">
        <v>76.682897306814127</v>
      </c>
      <c r="L3070" s="160">
        <v>13.515709820694195</v>
      </c>
      <c r="M3070" s="160">
        <v>89.726139243736071</v>
      </c>
    </row>
    <row r="3071" spans="7:13" ht="15" customHeight="1">
      <c r="G3071" s="161">
        <v>44536</v>
      </c>
      <c r="H3071" s="160">
        <v>98.583792289535793</v>
      </c>
      <c r="I3071" s="160">
        <v>86.591354606632578</v>
      </c>
      <c r="J3071" s="160">
        <v>86.301728082982848</v>
      </c>
      <c r="K3071" s="160">
        <v>76.592295433313183</v>
      </c>
      <c r="L3071" s="160">
        <v>13.278749991919167</v>
      </c>
      <c r="M3071" s="160">
        <v>89.726062931787467</v>
      </c>
    </row>
    <row r="3072" spans="7:13" ht="15" customHeight="1">
      <c r="G3072" s="161">
        <v>44537</v>
      </c>
      <c r="H3072" s="160">
        <v>98.409581778912226</v>
      </c>
      <c r="I3072" s="160">
        <v>86.58785490552691</v>
      </c>
      <c r="J3072" s="160">
        <v>86.110325933334792</v>
      </c>
      <c r="K3072" s="160">
        <v>76.234103651032413</v>
      </c>
      <c r="L3072" s="160">
        <v>13.197188437642554</v>
      </c>
      <c r="M3072" s="160">
        <v>89.724002558240798</v>
      </c>
    </row>
    <row r="3073" spans="7:13" ht="15" customHeight="1">
      <c r="G3073" s="161">
        <v>44538</v>
      </c>
      <c r="H3073" s="160">
        <v>98.370951913640809</v>
      </c>
      <c r="I3073" s="160">
        <v>86.582605884254761</v>
      </c>
      <c r="J3073" s="160">
        <v>86.204044317711848</v>
      </c>
      <c r="K3073" s="160">
        <v>75.825580762744138</v>
      </c>
      <c r="L3073" s="160">
        <v>13.317276054447792</v>
      </c>
      <c r="M3073" s="160">
        <v>89.722094889325277</v>
      </c>
    </row>
    <row r="3074" spans="7:13" ht="15" customHeight="1">
      <c r="G3074" s="161">
        <v>44539</v>
      </c>
      <c r="H3074" s="160">
        <v>98.52565362689208</v>
      </c>
      <c r="I3074" s="160">
        <v>86.577357499343321</v>
      </c>
      <c r="J3074" s="160">
        <v>85.672565223034653</v>
      </c>
      <c r="K3074" s="160">
        <v>76.192428590952574</v>
      </c>
      <c r="L3074" s="160">
        <v>13.347304124632457</v>
      </c>
      <c r="M3074" s="160">
        <v>89.720721417934755</v>
      </c>
    </row>
    <row r="3075" spans="7:13" ht="15" customHeight="1">
      <c r="G3075" s="161">
        <v>44540</v>
      </c>
      <c r="H3075" s="160">
        <v>98.797555686970242</v>
      </c>
      <c r="I3075" s="160">
        <v>86.579106890280869</v>
      </c>
      <c r="J3075" s="160">
        <v>85.852717379522645</v>
      </c>
      <c r="K3075" s="160">
        <v>76.21326042378675</v>
      </c>
      <c r="L3075" s="160">
        <v>13.190874500297012</v>
      </c>
      <c r="M3075" s="160">
        <v>89.720721417934755</v>
      </c>
    </row>
    <row r="3076" spans="7:13" ht="15" customHeight="1">
      <c r="G3076" s="161">
        <v>44543</v>
      </c>
      <c r="H3076" s="160">
        <v>98.641999606376686</v>
      </c>
      <c r="I3076" s="160">
        <v>86.577357499343321</v>
      </c>
      <c r="J3076" s="160">
        <v>85.713358150809455</v>
      </c>
      <c r="K3076" s="160">
        <v>76.055223595536276</v>
      </c>
      <c r="L3076" s="160">
        <v>13.1472242046411</v>
      </c>
      <c r="M3076" s="160">
        <v>89.721484452404695</v>
      </c>
    </row>
    <row r="3077" spans="7:13" ht="15" customHeight="1">
      <c r="G3077" s="161">
        <v>44544</v>
      </c>
      <c r="H3077" s="160">
        <v>98.914545095717372</v>
      </c>
      <c r="I3077" s="160">
        <v>86.575608179099646</v>
      </c>
      <c r="J3077" s="160">
        <v>85.285123610991477</v>
      </c>
      <c r="K3077" s="160">
        <v>75.947470234040821</v>
      </c>
      <c r="L3077" s="160">
        <v>12.77330729814437</v>
      </c>
      <c r="M3077" s="160">
        <v>89.720797720797719</v>
      </c>
    </row>
    <row r="3078" spans="7:13" ht="15" customHeight="1">
      <c r="G3078" s="161">
        <v>44545</v>
      </c>
      <c r="H3078" s="160">
        <v>99.16897506925207</v>
      </c>
      <c r="I3078" s="160">
        <v>86.58085635191658</v>
      </c>
      <c r="J3078" s="160">
        <v>85.694811096204603</v>
      </c>
      <c r="K3078" s="160">
        <v>75.591170408938069</v>
      </c>
      <c r="L3078" s="160">
        <v>12.818584623065401</v>
      </c>
      <c r="M3078" s="160">
        <v>89.720874023790458</v>
      </c>
    </row>
    <row r="3079" spans="7:13" ht="15" customHeight="1">
      <c r="G3079" s="161">
        <v>44546</v>
      </c>
      <c r="H3079" s="160">
        <v>99.129746835443029</v>
      </c>
      <c r="I3079" s="160">
        <v>86.577357499343321</v>
      </c>
      <c r="J3079" s="160">
        <v>85.507934794343086</v>
      </c>
      <c r="K3079" s="160">
        <v>75.558386642090426</v>
      </c>
      <c r="L3079" s="160">
        <v>12.442114381074393</v>
      </c>
      <c r="M3079" s="160">
        <v>89.719958396443104</v>
      </c>
    </row>
    <row r="3080" spans="7:13" ht="15" customHeight="1">
      <c r="G3080" s="161">
        <v>44547</v>
      </c>
      <c r="H3080" s="160">
        <v>99.208234362628659</v>
      </c>
      <c r="I3080" s="160">
        <v>86.575608179099646</v>
      </c>
      <c r="J3080" s="160">
        <v>85.472870893943977</v>
      </c>
      <c r="K3080" s="160">
        <v>75.80702183786137</v>
      </c>
      <c r="L3080" s="160">
        <v>11.934379938644605</v>
      </c>
      <c r="M3080" s="160">
        <v>89.71866128969161</v>
      </c>
    </row>
    <row r="3081" spans="7:13" ht="15" customHeight="1">
      <c r="G3081" s="161">
        <v>44550</v>
      </c>
      <c r="H3081" s="160">
        <v>99.306518723994458</v>
      </c>
      <c r="I3081" s="160">
        <v>86.582605884254761</v>
      </c>
      <c r="J3081" s="160">
        <v>85.386257303637265</v>
      </c>
      <c r="K3081" s="160">
        <v>75.928851601656135</v>
      </c>
      <c r="L3081" s="160">
        <v>11.090353948615224</v>
      </c>
      <c r="M3081" s="160">
        <v>89.719958396443104</v>
      </c>
    </row>
    <row r="3082" spans="7:13" ht="15" customHeight="1">
      <c r="G3082" s="161">
        <v>44551</v>
      </c>
      <c r="H3082" s="160">
        <v>99.286846275752765</v>
      </c>
      <c r="I3082" s="160">
        <v>86.577357499343321</v>
      </c>
      <c r="J3082" s="160">
        <v>85.650330896665082</v>
      </c>
      <c r="K3082" s="160">
        <v>75.751399532583292</v>
      </c>
      <c r="L3082" s="160">
        <v>10.428476052912819</v>
      </c>
      <c r="M3082" s="160">
        <v>89.721179237059303</v>
      </c>
    </row>
    <row r="3083" spans="7:13" ht="15" customHeight="1">
      <c r="G3083" s="161">
        <v>44552</v>
      </c>
      <c r="H3083" s="160">
        <v>99.267181620122784</v>
      </c>
      <c r="I3083" s="160">
        <v>86.58085635191658</v>
      </c>
      <c r="J3083" s="160">
        <v>85.639218060721404</v>
      </c>
      <c r="K3083" s="160">
        <v>75.75963472305267</v>
      </c>
      <c r="L3083" s="160">
        <v>13.958268917784808</v>
      </c>
      <c r="M3083" s="160">
        <v>89.720110999703195</v>
      </c>
    </row>
    <row r="3084" spans="7:13" ht="15" customHeight="1">
      <c r="G3084" s="161">
        <v>44553</v>
      </c>
      <c r="H3084" s="160">
        <v>99.90033884791707</v>
      </c>
      <c r="I3084" s="160">
        <v>86.582605884254761</v>
      </c>
      <c r="J3084" s="160">
        <v>85.426777971914831</v>
      </c>
      <c r="K3084" s="160">
        <v>75.435700368045033</v>
      </c>
      <c r="L3084" s="160">
        <v>14.608187924713482</v>
      </c>
      <c r="M3084" s="160">
        <v>89.720492510124544</v>
      </c>
    </row>
    <row r="3085" spans="7:13" ht="15" customHeight="1">
      <c r="G3085" s="161">
        <v>44554</v>
      </c>
      <c r="H3085" s="160">
        <v>99.90033884791707</v>
      </c>
      <c r="I3085" s="160">
        <v>86.579106890280869</v>
      </c>
      <c r="J3085" s="160">
        <v>85.624405431116486</v>
      </c>
      <c r="K3085" s="160">
        <v>75.435700368045033</v>
      </c>
      <c r="L3085" s="160">
        <v>15.824730354391372</v>
      </c>
      <c r="M3085" s="160">
        <v>89.721713365276514</v>
      </c>
    </row>
    <row r="3086" spans="7:13" ht="15" customHeight="1">
      <c r="G3086" s="161">
        <v>44557</v>
      </c>
      <c r="H3086" s="160">
        <v>99.681782020684167</v>
      </c>
      <c r="I3086" s="160">
        <v>86.575608179099646</v>
      </c>
      <c r="J3086" s="160">
        <v>85.648478557062219</v>
      </c>
      <c r="K3086" s="160">
        <v>75.094288793103445</v>
      </c>
      <c r="L3086" s="160">
        <v>15.438645280579649</v>
      </c>
      <c r="M3086" s="160">
        <v>89.725147198528987</v>
      </c>
    </row>
    <row r="3087" spans="7:13" ht="15" customHeight="1">
      <c r="G3087" s="161">
        <v>44558</v>
      </c>
      <c r="H3087" s="160">
        <v>100.32025620496397</v>
      </c>
      <c r="I3087" s="160">
        <v>86.577357499343321</v>
      </c>
      <c r="J3087" s="160">
        <v>86.041105414095767</v>
      </c>
      <c r="K3087" s="160">
        <v>75.435700368045033</v>
      </c>
      <c r="L3087" s="160">
        <v>15.920523333772547</v>
      </c>
      <c r="M3087" s="160">
        <v>89.737511174849928</v>
      </c>
    </row>
    <row r="3088" spans="7:13" ht="15" customHeight="1">
      <c r="G3088" s="161">
        <v>44559</v>
      </c>
      <c r="H3088" s="160">
        <v>100.40064102564101</v>
      </c>
      <c r="I3088" s="160">
        <v>86.579106890280869</v>
      </c>
      <c r="J3088" s="160">
        <v>86.099093419136025</v>
      </c>
      <c r="K3088" s="160">
        <v>75.42957651197402</v>
      </c>
      <c r="L3088" s="160">
        <v>15.314959308979612</v>
      </c>
      <c r="M3088" s="160">
        <v>89.740793543316187</v>
      </c>
    </row>
    <row r="3089" spans="7:13" ht="15" customHeight="1">
      <c r="G3089" s="161">
        <v>44560</v>
      </c>
      <c r="H3089" s="160">
        <v>100.5819787276741</v>
      </c>
      <c r="I3089" s="160">
        <v>86.586105161055656</v>
      </c>
      <c r="J3089" s="160">
        <v>86.252858542959814</v>
      </c>
      <c r="K3089" s="160">
        <v>75.396932731059479</v>
      </c>
      <c r="L3089" s="160">
        <v>14.869873674304124</v>
      </c>
      <c r="M3089" s="160">
        <v>89.739648503789113</v>
      </c>
    </row>
    <row r="3090" spans="7:13" ht="15" customHeight="1">
      <c r="G3090" s="161">
        <v>44561</v>
      </c>
      <c r="H3090" s="160">
        <v>100.80450522928399</v>
      </c>
      <c r="I3090" s="160">
        <v>86.594854590650954</v>
      </c>
      <c r="J3090" s="160">
        <v>86.104709309909992</v>
      </c>
      <c r="K3090" s="160">
        <v>75.54200542005421</v>
      </c>
      <c r="L3090" s="160">
        <v>13.97736049348272</v>
      </c>
      <c r="M3090" s="160">
        <v>89.723010560280855</v>
      </c>
    </row>
    <row r="3091" spans="7:13" ht="15" customHeight="1">
      <c r="G3091" s="161">
        <v>44564</v>
      </c>
      <c r="H3091" s="160">
        <v>100.96696212731669</v>
      </c>
      <c r="I3091" s="160">
        <v>86.607106763148309</v>
      </c>
      <c r="J3091" s="160">
        <v>86.301728082982848</v>
      </c>
      <c r="K3091" s="160">
        <v>75.817331229940692</v>
      </c>
      <c r="L3091" s="160">
        <v>13.602709879936162</v>
      </c>
      <c r="M3091" s="160">
        <v>89.723010560280855</v>
      </c>
    </row>
    <row r="3092" spans="7:13" ht="15" customHeight="1">
      <c r="G3092" s="161">
        <v>44565</v>
      </c>
      <c r="H3092" s="160">
        <v>101.25252525252523</v>
      </c>
      <c r="I3092" s="160">
        <v>86.6246158822578</v>
      </c>
      <c r="J3092" s="160">
        <v>86.58853881977393</v>
      </c>
      <c r="K3092" s="160">
        <v>76.277911558669004</v>
      </c>
      <c r="L3092" s="160">
        <v>13.471035355688327</v>
      </c>
      <c r="M3092" s="160">
        <v>89.719119087791867</v>
      </c>
    </row>
    <row r="3093" spans="7:13" ht="15" customHeight="1">
      <c r="G3093" s="161">
        <v>44566</v>
      </c>
      <c r="H3093" s="160">
        <v>101.95280716029291</v>
      </c>
      <c r="I3093" s="160">
        <v>86.631621512333197</v>
      </c>
      <c r="J3093" s="160">
        <v>86.71177088807147</v>
      </c>
      <c r="K3093" s="160">
        <v>77.064499184429522</v>
      </c>
      <c r="L3093" s="160">
        <v>13.782240532488796</v>
      </c>
      <c r="M3093" s="160">
        <v>89.721637060856125</v>
      </c>
    </row>
    <row r="3094" spans="7:13" ht="15" customHeight="1">
      <c r="G3094" s="161">
        <v>44567</v>
      </c>
      <c r="H3094" s="160">
        <v>102.16061964940889</v>
      </c>
      <c r="I3094" s="160">
        <v>86.682446238190607</v>
      </c>
      <c r="J3094" s="160">
        <v>86.71177088807147</v>
      </c>
      <c r="K3094" s="160">
        <v>77.190407620735485</v>
      </c>
      <c r="L3094" s="160">
        <v>13.578431048501717</v>
      </c>
      <c r="M3094" s="160">
        <v>89.720492510124544</v>
      </c>
    </row>
    <row r="3095" spans="7:13" ht="15" customHeight="1">
      <c r="G3095" s="161">
        <v>44568</v>
      </c>
      <c r="H3095" s="160">
        <v>102.5368248772504</v>
      </c>
      <c r="I3095" s="160">
        <v>86.673679100250823</v>
      </c>
      <c r="J3095" s="160">
        <v>86.894418114797261</v>
      </c>
      <c r="K3095" s="160">
        <v>77.568455031166522</v>
      </c>
      <c r="L3095" s="160">
        <v>13.316887528850394</v>
      </c>
      <c r="M3095" s="160">
        <v>89.720492510124544</v>
      </c>
    </row>
    <row r="3096" spans="7:13" ht="15" customHeight="1">
      <c r="G3096" s="161">
        <v>44571</v>
      </c>
      <c r="H3096" s="160">
        <v>102.87356321839081</v>
      </c>
      <c r="I3096" s="160">
        <v>86.668419668682603</v>
      </c>
      <c r="J3096" s="160">
        <v>87.275491989333815</v>
      </c>
      <c r="K3096" s="160">
        <v>77.88923661562535</v>
      </c>
      <c r="L3096" s="160">
        <v>13.197358022628999</v>
      </c>
      <c r="M3096" s="160">
        <v>89.722629028444672</v>
      </c>
    </row>
    <row r="3097" spans="7:13" ht="15" customHeight="1">
      <c r="G3097" s="161">
        <v>44572</v>
      </c>
      <c r="H3097" s="160">
        <v>102.64181855416751</v>
      </c>
      <c r="I3097" s="160">
        <v>86.645636172450054</v>
      </c>
      <c r="J3097" s="160">
        <v>87.127645531746396</v>
      </c>
      <c r="K3097" s="160">
        <v>77.99602674948936</v>
      </c>
      <c r="L3097" s="160">
        <v>13.202277883830495</v>
      </c>
      <c r="M3097" s="160">
        <v>89.71866128969161</v>
      </c>
    </row>
    <row r="3098" spans="7:13" ht="15" customHeight="1">
      <c r="G3098" s="161">
        <v>44573</v>
      </c>
      <c r="H3098" s="160">
        <v>102.62080262080259</v>
      </c>
      <c r="I3098" s="160">
        <v>86.657902720194159</v>
      </c>
      <c r="J3098" s="160">
        <v>87.362128297891118</v>
      </c>
      <c r="K3098" s="160">
        <v>78.276375277301952</v>
      </c>
      <c r="L3098" s="160">
        <v>13.181393766905497</v>
      </c>
      <c r="M3098" s="160">
        <v>89.718813888539273</v>
      </c>
    </row>
    <row r="3099" spans="7:13" ht="15" customHeight="1">
      <c r="G3099" s="161">
        <v>44574</v>
      </c>
      <c r="H3099" s="160">
        <v>102.45298446443172</v>
      </c>
      <c r="I3099" s="160">
        <v>86.675432385961344</v>
      </c>
      <c r="J3099" s="160">
        <v>87.481776010603056</v>
      </c>
      <c r="K3099" s="160">
        <v>78.487962832605945</v>
      </c>
      <c r="L3099" s="160">
        <v>13.162894869223351</v>
      </c>
      <c r="M3099" s="160">
        <v>89.720339905566675</v>
      </c>
    </row>
    <row r="3100" spans="7:13" ht="15" customHeight="1">
      <c r="G3100" s="161">
        <v>44575</v>
      </c>
      <c r="H3100" s="160">
        <v>102.30659318228209</v>
      </c>
      <c r="I3100" s="160">
        <v>86.680692668716617</v>
      </c>
      <c r="J3100" s="160">
        <v>87.285109759322935</v>
      </c>
      <c r="K3100" s="160">
        <v>78.578677341151263</v>
      </c>
      <c r="L3100" s="160">
        <v>13.224888453936142</v>
      </c>
      <c r="M3100" s="160">
        <v>89.721865974506642</v>
      </c>
    </row>
    <row r="3101" spans="7:13" ht="15" customHeight="1">
      <c r="G3101" s="161">
        <v>44578</v>
      </c>
      <c r="H3101" s="160">
        <v>102.41111565181855</v>
      </c>
      <c r="I3101" s="160">
        <v>86.666666666666657</v>
      </c>
      <c r="J3101" s="160">
        <v>87.615318245171565</v>
      </c>
      <c r="K3101" s="160">
        <v>78.324763269549578</v>
      </c>
      <c r="L3101" s="160">
        <v>13.257195596962667</v>
      </c>
      <c r="M3101" s="160">
        <v>89.722323805311987</v>
      </c>
    </row>
    <row r="3102" spans="7:13" ht="15" customHeight="1">
      <c r="G3102" s="161">
        <v>44579</v>
      </c>
      <c r="H3102" s="160">
        <v>102.59979529170931</v>
      </c>
      <c r="I3102" s="160">
        <v>86.657902720194159</v>
      </c>
      <c r="J3102" s="160">
        <v>87.472114853672011</v>
      </c>
      <c r="K3102" s="160">
        <v>78.138139821718894</v>
      </c>
      <c r="L3102" s="160">
        <v>13.331191567934528</v>
      </c>
      <c r="M3102" s="160">
        <v>89.72591030827968</v>
      </c>
    </row>
    <row r="3103" spans="7:13" ht="15" customHeight="1">
      <c r="G3103" s="161">
        <v>44580</v>
      </c>
      <c r="H3103" s="160">
        <v>103.08515014397368</v>
      </c>
      <c r="I3103" s="160">
        <v>86.654397637874894</v>
      </c>
      <c r="J3103" s="160">
        <v>87.464387464387471</v>
      </c>
      <c r="K3103" s="160">
        <v>78.195130161579883</v>
      </c>
      <c r="L3103" s="160">
        <v>13.330326403333151</v>
      </c>
      <c r="M3103" s="160">
        <v>89.723010560280855</v>
      </c>
    </row>
    <row r="3104" spans="7:13" ht="15" customHeight="1">
      <c r="G3104" s="161">
        <v>44581</v>
      </c>
      <c r="H3104" s="160">
        <v>103.29760923330585</v>
      </c>
      <c r="I3104" s="160">
        <v>86.645636172450054</v>
      </c>
      <c r="J3104" s="160">
        <v>87.615318245171565</v>
      </c>
      <c r="K3104" s="160">
        <v>78.070298277552169</v>
      </c>
      <c r="L3104" s="160">
        <v>13.339156354615502</v>
      </c>
      <c r="M3104" s="160">
        <v>89.723468402767438</v>
      </c>
    </row>
    <row r="3105" spans="7:13" ht="15" customHeight="1">
      <c r="G3105" s="161">
        <v>44582</v>
      </c>
      <c r="H3105" s="160">
        <v>102.93694803861162</v>
      </c>
      <c r="I3105" s="160">
        <v>86.650892839086737</v>
      </c>
      <c r="J3105" s="160">
        <v>87.418051784650018</v>
      </c>
      <c r="K3105" s="160">
        <v>78.076858439303123</v>
      </c>
      <c r="L3105" s="160">
        <v>13.450261762962915</v>
      </c>
      <c r="M3105" s="160">
        <v>89.721255540700966</v>
      </c>
    </row>
    <row r="3106" spans="7:13" ht="15" customHeight="1">
      <c r="G3106" s="161">
        <v>44585</v>
      </c>
      <c r="H3106" s="160">
        <v>102.18144750254842</v>
      </c>
      <c r="I3106" s="160">
        <v>86.650892839086737</v>
      </c>
      <c r="J3106" s="160">
        <v>87.312050795890471</v>
      </c>
      <c r="K3106" s="160">
        <v>77.711179258433233</v>
      </c>
      <c r="L3106" s="160">
        <v>13.510909102868531</v>
      </c>
      <c r="M3106" s="160">
        <v>89.719653191480305</v>
      </c>
    </row>
    <row r="3107" spans="7:13" ht="15" customHeight="1">
      <c r="G3107" s="161">
        <v>44586</v>
      </c>
      <c r="H3107" s="160">
        <v>102.30659318228209</v>
      </c>
      <c r="I3107" s="160">
        <v>86.666666666666657</v>
      </c>
      <c r="J3107" s="160">
        <v>86.429802928788121</v>
      </c>
      <c r="K3107" s="160">
        <v>77.318872739376459</v>
      </c>
      <c r="L3107" s="160">
        <v>13.545345137412006</v>
      </c>
      <c r="M3107" s="160">
        <v>89.721713365276514</v>
      </c>
    </row>
    <row r="3108" spans="7:13" ht="15" customHeight="1">
      <c r="G3108" s="161">
        <v>44587</v>
      </c>
      <c r="H3108" s="160">
        <v>102.20228384991843</v>
      </c>
      <c r="I3108" s="160">
        <v>86.661408086078907</v>
      </c>
      <c r="J3108" s="160">
        <v>86.243466898954708</v>
      </c>
      <c r="K3108" s="160">
        <v>77.505908522174337</v>
      </c>
      <c r="L3108" s="160">
        <v>13.463662433428924</v>
      </c>
      <c r="M3108" s="160">
        <v>89.721560756565509</v>
      </c>
    </row>
    <row r="3109" spans="7:13" ht="15" customHeight="1">
      <c r="G3109" s="161">
        <v>44588</v>
      </c>
      <c r="H3109" s="160">
        <v>102.57879656160458</v>
      </c>
      <c r="I3109" s="160">
        <v>86.6438840919661</v>
      </c>
      <c r="J3109" s="160">
        <v>86.633999081224161</v>
      </c>
      <c r="K3109" s="160">
        <v>77.713345786054816</v>
      </c>
      <c r="L3109" s="160">
        <v>13.465560078929601</v>
      </c>
      <c r="M3109" s="160">
        <v>89.722171194524378</v>
      </c>
    </row>
    <row r="3110" spans="7:13" ht="15" customHeight="1">
      <c r="G3110" s="161">
        <v>44589</v>
      </c>
      <c r="H3110" s="160">
        <v>102.55780642520973</v>
      </c>
      <c r="I3110" s="160">
        <v>86.633373096908556</v>
      </c>
      <c r="J3110" s="160">
        <v>86.664332450707931</v>
      </c>
      <c r="K3110" s="160">
        <v>78.020040304523064</v>
      </c>
      <c r="L3110" s="160">
        <v>13.487222251405159</v>
      </c>
      <c r="M3110" s="160">
        <v>89.72026360348238</v>
      </c>
    </row>
    <row r="3111" spans="7:13" ht="15" customHeight="1">
      <c r="G3111" s="161">
        <v>44592</v>
      </c>
      <c r="H3111" s="160">
        <v>102.85245228811822</v>
      </c>
      <c r="I3111" s="160">
        <v>86.617611385137877</v>
      </c>
      <c r="J3111" s="160">
        <v>86.127180200948189</v>
      </c>
      <c r="K3111" s="160">
        <v>77.839211415486858</v>
      </c>
      <c r="L3111" s="160">
        <v>13.542665941419838</v>
      </c>
      <c r="M3111" s="160">
        <v>89.720721417934755</v>
      </c>
    </row>
    <row r="3112" spans="7:13" ht="15" customHeight="1">
      <c r="G3112" s="161">
        <v>44593</v>
      </c>
      <c r="H3112" s="160">
        <v>102.97924799671254</v>
      </c>
      <c r="I3112" s="160">
        <v>86.6246158822578</v>
      </c>
      <c r="J3112" s="160">
        <v>86.431689218681811</v>
      </c>
      <c r="K3112" s="160">
        <v>78.410689170182849</v>
      </c>
      <c r="L3112" s="160">
        <v>13.710942454158909</v>
      </c>
      <c r="M3112" s="160">
        <v>89.72323948094008</v>
      </c>
    </row>
    <row r="3113" spans="7:13" ht="15" customHeight="1">
      <c r="G3113" s="161">
        <v>44594</v>
      </c>
      <c r="H3113" s="160">
        <v>103.1275720164609</v>
      </c>
      <c r="I3113" s="160">
        <v>86.628118555658887</v>
      </c>
      <c r="J3113" s="160">
        <v>87.039560439560447</v>
      </c>
      <c r="K3113" s="160">
        <v>78.465869106263199</v>
      </c>
      <c r="L3113" s="160">
        <v>13.635624358978616</v>
      </c>
      <c r="M3113" s="160">
        <v>89.721331844472431</v>
      </c>
    </row>
    <row r="3114" spans="7:13" ht="15" customHeight="1">
      <c r="G3114" s="161">
        <v>44595</v>
      </c>
      <c r="H3114" s="160">
        <v>103.768115942029</v>
      </c>
      <c r="I3114" s="160">
        <v>86.636876478557113</v>
      </c>
      <c r="J3114" s="160">
        <v>87.15640749136206</v>
      </c>
      <c r="K3114" s="160">
        <v>78.596402188011055</v>
      </c>
      <c r="L3114" s="160">
        <v>13.532227196215812</v>
      </c>
      <c r="M3114" s="160">
        <v>89.72026360348238</v>
      </c>
    </row>
    <row r="3115" spans="7:13" ht="15" customHeight="1">
      <c r="G3115" s="161">
        <v>44596</v>
      </c>
      <c r="H3115" s="160">
        <v>102.87356321839081</v>
      </c>
      <c r="I3115" s="160">
        <v>86.628118555658887</v>
      </c>
      <c r="J3115" s="160">
        <v>87.118062429881888</v>
      </c>
      <c r="K3115" s="160">
        <v>78.629657837578634</v>
      </c>
      <c r="L3115" s="160">
        <v>13.412890165861304</v>
      </c>
      <c r="M3115" s="160">
        <v>89.724155175258502</v>
      </c>
    </row>
    <row r="3116" spans="7:13" ht="15" customHeight="1">
      <c r="G3116" s="161">
        <v>44599</v>
      </c>
      <c r="H3116" s="160">
        <v>103.38283828382839</v>
      </c>
      <c r="I3116" s="160">
        <v>86.631621512333197</v>
      </c>
      <c r="J3116" s="160">
        <v>86.944017563117455</v>
      </c>
      <c r="K3116" s="160">
        <v>78.934700118932994</v>
      </c>
      <c r="L3116" s="160">
        <v>13.226208375321555</v>
      </c>
      <c r="M3116" s="160">
        <v>89.722476416618747</v>
      </c>
    </row>
    <row r="3117" spans="7:13" ht="15" customHeight="1">
      <c r="G3117" s="161">
        <v>44600</v>
      </c>
      <c r="H3117" s="160">
        <v>103.29760923330585</v>
      </c>
      <c r="I3117" s="160">
        <v>86.635124752315079</v>
      </c>
      <c r="J3117" s="160">
        <v>87.474046914343774</v>
      </c>
      <c r="K3117" s="160">
        <v>78.811953970991539</v>
      </c>
      <c r="L3117" s="160">
        <v>13.256126130195996</v>
      </c>
      <c r="M3117" s="160">
        <v>89.71812719781272</v>
      </c>
    </row>
    <row r="3118" spans="7:13" ht="15" customHeight="1">
      <c r="G3118" s="161">
        <v>44601</v>
      </c>
      <c r="H3118" s="160">
        <v>103.1700288184438</v>
      </c>
      <c r="I3118" s="160">
        <v>86.633373096908556</v>
      </c>
      <c r="J3118" s="160">
        <v>87.681271724931918</v>
      </c>
      <c r="K3118" s="160">
        <v>78.932464958233055</v>
      </c>
      <c r="L3118" s="160">
        <v>13.204908969347873</v>
      </c>
      <c r="M3118" s="160">
        <v>89.721713365276514</v>
      </c>
    </row>
    <row r="3119" spans="7:13" ht="15" customHeight="1">
      <c r="G3119" s="161">
        <v>44602</v>
      </c>
      <c r="H3119" s="160">
        <v>102.91581108829568</v>
      </c>
      <c r="I3119" s="160">
        <v>86.649140546006052</v>
      </c>
      <c r="J3119" s="160">
        <v>88.243944829430248</v>
      </c>
      <c r="K3119" s="160">
        <v>78.849852907897727</v>
      </c>
      <c r="L3119" s="160">
        <v>13.23984878320759</v>
      </c>
      <c r="M3119" s="160">
        <v>89.724155175258502</v>
      </c>
    </row>
    <row r="3120" spans="7:13" ht="15" customHeight="1">
      <c r="G3120" s="161">
        <v>44603</v>
      </c>
      <c r="H3120" s="160">
        <v>102.68387625486579</v>
      </c>
      <c r="I3120" s="160">
        <v>86.654397637874894</v>
      </c>
      <c r="J3120" s="160">
        <v>87.689037486438011</v>
      </c>
      <c r="K3120" s="160">
        <v>78.811953970991539</v>
      </c>
      <c r="L3120" s="160">
        <v>13.264601038410873</v>
      </c>
      <c r="M3120" s="160">
        <v>89.721942279316409</v>
      </c>
    </row>
    <row r="3121" spans="7:13" ht="15" customHeight="1">
      <c r="G3121" s="161">
        <v>44606</v>
      </c>
      <c r="H3121" s="160">
        <v>102.13980028530669</v>
      </c>
      <c r="I3121" s="160">
        <v>86.640380143564855</v>
      </c>
      <c r="J3121" s="160">
        <v>86.577181208053702</v>
      </c>
      <c r="K3121" s="160">
        <v>78.081232492997202</v>
      </c>
      <c r="L3121" s="160">
        <v>13.354246241365301</v>
      </c>
      <c r="M3121" s="160">
        <v>89.721942279316409</v>
      </c>
    </row>
    <row r="3122" spans="7:13" ht="15" customHeight="1">
      <c r="G3122" s="161">
        <v>44607</v>
      </c>
      <c r="H3122" s="160">
        <v>102.62080262080259</v>
      </c>
      <c r="I3122" s="160">
        <v>86.677185742606298</v>
      </c>
      <c r="J3122" s="160">
        <v>87.829056796256452</v>
      </c>
      <c r="K3122" s="160">
        <v>78.406278127812783</v>
      </c>
      <c r="L3122" s="160">
        <v>13.389458176887779</v>
      </c>
      <c r="M3122" s="160">
        <v>89.721942279316409</v>
      </c>
    </row>
    <row r="3123" spans="7:13" ht="15" customHeight="1">
      <c r="G3123" s="161">
        <v>44608</v>
      </c>
      <c r="H3123" s="160">
        <v>102.85245228811822</v>
      </c>
      <c r="I3123" s="160">
        <v>86.728063961137522</v>
      </c>
      <c r="J3123" s="160">
        <v>88.171253005610467</v>
      </c>
      <c r="K3123" s="160">
        <v>78.634094050607914</v>
      </c>
      <c r="L3123" s="160">
        <v>13.307138646125541</v>
      </c>
      <c r="M3123" s="160">
        <v>89.724078866684749</v>
      </c>
    </row>
    <row r="3124" spans="7:13" ht="15" customHeight="1">
      <c r="G3124" s="161">
        <v>44609</v>
      </c>
      <c r="H3124" s="160">
        <v>102.78917145200985</v>
      </c>
      <c r="I3124" s="160">
        <v>86.668419668682603</v>
      </c>
      <c r="J3124" s="160">
        <v>87.834900638750895</v>
      </c>
      <c r="K3124" s="160">
        <v>78.269781546582806</v>
      </c>
      <c r="L3124" s="160">
        <v>13.246209702902616</v>
      </c>
      <c r="M3124" s="160">
        <v>89.71736422044485</v>
      </c>
    </row>
    <row r="3125" spans="7:13" ht="15" customHeight="1">
      <c r="G3125" s="161">
        <v>44610</v>
      </c>
      <c r="H3125" s="160">
        <v>102.95809367296631</v>
      </c>
      <c r="I3125" s="160">
        <v>86.657902720194159</v>
      </c>
      <c r="J3125" s="160">
        <v>87.508838607035528</v>
      </c>
      <c r="K3125" s="160">
        <v>78.223656517468783</v>
      </c>
      <c r="L3125" s="160">
        <v>13.272529311609304</v>
      </c>
      <c r="M3125" s="160">
        <v>89.720950326912998</v>
      </c>
    </row>
    <row r="3126" spans="7:13" ht="15" customHeight="1">
      <c r="G3126" s="161">
        <v>44613</v>
      </c>
      <c r="H3126" s="160">
        <v>102.91581108829568</v>
      </c>
      <c r="I3126" s="160">
        <v>86.654397637874894</v>
      </c>
      <c r="J3126" s="160">
        <v>87.630827783063751</v>
      </c>
      <c r="K3126" s="160">
        <v>78.276375277301952</v>
      </c>
      <c r="L3126" s="160">
        <v>13.261817677043217</v>
      </c>
      <c r="M3126" s="160">
        <v>89.721637060856125</v>
      </c>
    </row>
    <row r="3127" spans="7:13" ht="15" customHeight="1">
      <c r="G3127" s="161">
        <v>44614</v>
      </c>
      <c r="H3127" s="160">
        <v>102.28571428571429</v>
      </c>
      <c r="I3127" s="160">
        <v>86.635124752315079</v>
      </c>
      <c r="J3127" s="160">
        <v>87.200546063061481</v>
      </c>
      <c r="K3127" s="160">
        <v>78.050624404995233</v>
      </c>
      <c r="L3127" s="160">
        <v>13.269914077136768</v>
      </c>
      <c r="M3127" s="160">
        <v>89.719271688196827</v>
      </c>
    </row>
    <row r="3128" spans="7:13" ht="15" customHeight="1">
      <c r="G3128" s="161">
        <v>44615</v>
      </c>
      <c r="H3128" s="160">
        <v>102.39019407558732</v>
      </c>
      <c r="I3128" s="160">
        <v>86.626367183551338</v>
      </c>
      <c r="J3128" s="160">
        <v>87.32360204621628</v>
      </c>
      <c r="K3128" s="160">
        <v>78.179778432197438</v>
      </c>
      <c r="L3128" s="160">
        <v>13.184905127480937</v>
      </c>
      <c r="M3128" s="160">
        <v>89.717669409834755</v>
      </c>
    </row>
    <row r="3129" spans="7:13" ht="15" customHeight="1">
      <c r="G3129" s="161">
        <v>44616</v>
      </c>
      <c r="H3129" s="160">
        <v>99.9800518651506</v>
      </c>
      <c r="I3129" s="160">
        <v>86.58085635191658</v>
      </c>
      <c r="J3129" s="160">
        <v>85.565206118745138</v>
      </c>
      <c r="K3129" s="160">
        <v>76.485114556180548</v>
      </c>
      <c r="L3129" s="160">
        <v>13.125003993635746</v>
      </c>
      <c r="M3129" s="160">
        <v>89.718050899491956</v>
      </c>
    </row>
    <row r="3130" spans="7:13" ht="15" customHeight="1">
      <c r="G3130" s="161">
        <v>44617</v>
      </c>
      <c r="H3130" s="160">
        <v>101.62206001622059</v>
      </c>
      <c r="I3130" s="160">
        <v>86.598354857616371</v>
      </c>
      <c r="J3130" s="160">
        <v>84.970391349124625</v>
      </c>
      <c r="K3130" s="160">
        <v>75.712306814786643</v>
      </c>
      <c r="L3130" s="160">
        <v>12.856253188166777</v>
      </c>
      <c r="M3130" s="160">
        <v>89.695853600265934</v>
      </c>
    </row>
    <row r="3131" spans="7:13" ht="15" customHeight="1">
      <c r="G3131" s="161">
        <v>44620</v>
      </c>
      <c r="H3131" s="160">
        <v>100.26005201040206</v>
      </c>
      <c r="I3131" s="160">
        <v>86.596604688763122</v>
      </c>
      <c r="J3131" s="160">
        <v>84.425163614658175</v>
      </c>
      <c r="K3131" s="160">
        <v>75.378583017847475</v>
      </c>
      <c r="L3131" s="160">
        <v>13.063276487628666</v>
      </c>
      <c r="M3131" s="160">
        <v>89.664064239661258</v>
      </c>
    </row>
    <row r="3132" spans="7:13" ht="15" customHeight="1">
      <c r="G3132" s="161">
        <v>44621</v>
      </c>
      <c r="H3132" s="160">
        <v>98.409581778912226</v>
      </c>
      <c r="I3132" s="160">
        <v>86.584355487299689</v>
      </c>
      <c r="J3132" s="160">
        <v>83.831840985584563</v>
      </c>
      <c r="K3132" s="160">
        <v>74.840251302153263</v>
      </c>
      <c r="L3132" s="160">
        <v>13.263658846851733</v>
      </c>
      <c r="M3132" s="160">
        <v>89.695548559277853</v>
      </c>
    </row>
    <row r="3133" spans="7:13" ht="15" customHeight="1">
      <c r="G3133" s="161">
        <v>44622</v>
      </c>
      <c r="H3133" s="160">
        <v>96.887686062246274</v>
      </c>
      <c r="I3133" s="160">
        <v>86.579106890280869</v>
      </c>
      <c r="J3133" s="160">
        <v>82.525162016295411</v>
      </c>
      <c r="K3133" s="160">
        <v>73.264646358451387</v>
      </c>
      <c r="L3133" s="160">
        <v>13.192696023019218</v>
      </c>
      <c r="M3133" s="160">
        <v>89.703022660815606</v>
      </c>
    </row>
    <row r="3134" spans="7:13" ht="15" customHeight="1">
      <c r="G3134" s="161">
        <v>44623</v>
      </c>
      <c r="H3134" s="160">
        <v>97.718853577695455</v>
      </c>
      <c r="I3134" s="160">
        <v>86.58085635191658</v>
      </c>
      <c r="J3134" s="160">
        <v>82.625023471239913</v>
      </c>
      <c r="K3134" s="160">
        <v>73.661540087733201</v>
      </c>
      <c r="L3134" s="160">
        <v>13.17801109261273</v>
      </c>
      <c r="M3134" s="160">
        <v>89.700887076134833</v>
      </c>
    </row>
    <row r="3135" spans="7:13" ht="15" customHeight="1">
      <c r="G3135" s="161">
        <v>44624</v>
      </c>
      <c r="H3135" s="160">
        <v>97.377112881290074</v>
      </c>
      <c r="I3135" s="160">
        <v>86.577357499343321</v>
      </c>
      <c r="J3135" s="160">
        <v>81.886979715898519</v>
      </c>
      <c r="K3135" s="160">
        <v>73.026643263210289</v>
      </c>
      <c r="L3135" s="160">
        <v>13.111347997599928</v>
      </c>
      <c r="M3135" s="160">
        <v>89.695701079512546</v>
      </c>
    </row>
    <row r="3136" spans="7:13" ht="15" customHeight="1">
      <c r="G3136" s="161">
        <v>44627</v>
      </c>
      <c r="H3136" s="160">
        <v>97.948016415868665</v>
      </c>
      <c r="I3136" s="160">
        <v>86.579106890280869</v>
      </c>
      <c r="J3136" s="160">
        <v>79.769170342618906</v>
      </c>
      <c r="K3136" s="160">
        <v>70.159321436661543</v>
      </c>
      <c r="L3136" s="160">
        <v>13.153706994540769</v>
      </c>
      <c r="M3136" s="160">
        <v>89.69814147381237</v>
      </c>
    </row>
    <row r="3137" spans="7:13" ht="15" customHeight="1">
      <c r="G3137" s="161">
        <v>44628</v>
      </c>
      <c r="H3137" s="160">
        <v>97.737909516380654</v>
      </c>
      <c r="I3137" s="160">
        <v>86.575608179099646</v>
      </c>
      <c r="J3137" s="160">
        <v>80.623358644978737</v>
      </c>
      <c r="K3137" s="160">
        <v>71.827973613687902</v>
      </c>
      <c r="L3137" s="160">
        <v>13.213658498928909</v>
      </c>
      <c r="M3137" s="160">
        <v>89.687084499427016</v>
      </c>
    </row>
    <row r="3138" spans="7:13" ht="15" customHeight="1">
      <c r="G3138" s="161">
        <v>44629</v>
      </c>
      <c r="H3138" s="160">
        <v>98.797555686970242</v>
      </c>
      <c r="I3138" s="160">
        <v>86.579106890280869</v>
      </c>
      <c r="J3138" s="160">
        <v>81.775382518738766</v>
      </c>
      <c r="K3138" s="160">
        <v>72.746489900307949</v>
      </c>
      <c r="L3138" s="160">
        <v>13.029674456370049</v>
      </c>
      <c r="M3138" s="160">
        <v>89.683653578863868</v>
      </c>
    </row>
    <row r="3139" spans="7:13" ht="15" customHeight="1">
      <c r="G3139" s="161">
        <v>44630</v>
      </c>
      <c r="H3139" s="160">
        <v>98.99269207979458</v>
      </c>
      <c r="I3139" s="160">
        <v>86.582605884254761</v>
      </c>
      <c r="J3139" s="160">
        <v>82.483910607543791</v>
      </c>
      <c r="K3139" s="160">
        <v>73.343682576435299</v>
      </c>
      <c r="L3139" s="160">
        <v>12.832799687622023</v>
      </c>
      <c r="M3139" s="160">
        <v>89.678850731043852</v>
      </c>
    </row>
    <row r="3140" spans="7:13" ht="15" customHeight="1">
      <c r="G3140" s="161">
        <v>44631</v>
      </c>
      <c r="H3140" s="160">
        <v>99.404998016660045</v>
      </c>
      <c r="I3140" s="160">
        <v>86.58085635191658</v>
      </c>
      <c r="J3140" s="160">
        <v>82.637092062432188</v>
      </c>
      <c r="K3140" s="160">
        <v>73.118589827663087</v>
      </c>
      <c r="L3140" s="160">
        <v>12.602422870325206</v>
      </c>
      <c r="M3140" s="160">
        <v>89.673514836757406</v>
      </c>
    </row>
    <row r="3141" spans="7:13" ht="15" customHeight="1">
      <c r="G3141" s="161">
        <v>44634</v>
      </c>
      <c r="H3141" s="160">
        <v>100.68300522298111</v>
      </c>
      <c r="I3141" s="160">
        <v>86.579106890280869</v>
      </c>
      <c r="J3141" s="160">
        <v>83.436216159275261</v>
      </c>
      <c r="K3141" s="160">
        <v>73.118589827663087</v>
      </c>
      <c r="L3141" s="160">
        <v>12.531916256623482</v>
      </c>
      <c r="M3141" s="160">
        <v>89.671228219294505</v>
      </c>
    </row>
    <row r="3142" spans="7:13" ht="15" customHeight="1">
      <c r="G3142" s="161">
        <v>44635</v>
      </c>
      <c r="H3142" s="160">
        <v>100.78423486828876</v>
      </c>
      <c r="I3142" s="160">
        <v>86.584355487299689</v>
      </c>
      <c r="J3142" s="160">
        <v>83.707805795692352</v>
      </c>
      <c r="K3142" s="160">
        <v>73.118589827663087</v>
      </c>
      <c r="L3142" s="160">
        <v>12.697151864501075</v>
      </c>
      <c r="M3142" s="160">
        <v>89.665664603896218</v>
      </c>
    </row>
    <row r="3143" spans="7:13" ht="15" customHeight="1">
      <c r="G3143" s="161">
        <v>44636</v>
      </c>
      <c r="H3143" s="160">
        <v>101.51914117885354</v>
      </c>
      <c r="I3143" s="160">
        <v>86.603605788665192</v>
      </c>
      <c r="J3143" s="160">
        <v>84.163213261077473</v>
      </c>
      <c r="K3143" s="160">
        <v>74.89253089736701</v>
      </c>
      <c r="L3143" s="160">
        <v>12.654636634712539</v>
      </c>
      <c r="M3143" s="160">
        <v>89.664064239661258</v>
      </c>
    </row>
    <row r="3144" spans="7:13" ht="15" customHeight="1">
      <c r="G3144" s="161">
        <v>44637</v>
      </c>
      <c r="H3144" s="160">
        <v>101.15035317860747</v>
      </c>
      <c r="I3144" s="160">
        <v>86.629869998584724</v>
      </c>
      <c r="J3144" s="160">
        <v>84.484597661916553</v>
      </c>
      <c r="K3144" s="160">
        <v>75.043747476107143</v>
      </c>
      <c r="L3144" s="160">
        <v>12.726495435239887</v>
      </c>
      <c r="M3144" s="160">
        <v>89.661016084865807</v>
      </c>
    </row>
    <row r="3145" spans="7:13" ht="15" customHeight="1">
      <c r="G3145" s="161">
        <v>44638</v>
      </c>
      <c r="H3145" s="160">
        <v>100.88566827697262</v>
      </c>
      <c r="I3145" s="160">
        <v>86.594854590650954</v>
      </c>
      <c r="J3145" s="160">
        <v>83.867347154867531</v>
      </c>
      <c r="K3145" s="160">
        <v>74.623868929699626</v>
      </c>
      <c r="L3145" s="160">
        <v>12.662828044953795</v>
      </c>
      <c r="M3145" s="160">
        <v>89.653396604500244</v>
      </c>
    </row>
    <row r="3146" spans="7:13" ht="15" customHeight="1">
      <c r="G3146" s="161">
        <v>44641</v>
      </c>
      <c r="H3146" s="160">
        <v>101.51914117885354</v>
      </c>
      <c r="I3146" s="160">
        <v>86.607106763148309</v>
      </c>
      <c r="J3146" s="160">
        <v>84.387385467717891</v>
      </c>
      <c r="K3146" s="160">
        <v>74.424627543119556</v>
      </c>
      <c r="L3146" s="160">
        <v>12.570070008812298</v>
      </c>
      <c r="M3146" s="160">
        <v>89.637399910276102</v>
      </c>
    </row>
    <row r="3147" spans="7:13" ht="15" customHeight="1">
      <c r="G3147" s="161">
        <v>44642</v>
      </c>
      <c r="H3147" s="160">
        <v>101.53970826580228</v>
      </c>
      <c r="I3147" s="160">
        <v>86.645636172450054</v>
      </c>
      <c r="J3147" s="160">
        <v>84.306546035125081</v>
      </c>
      <c r="K3147" s="160">
        <v>74.639854335136306</v>
      </c>
      <c r="L3147" s="160">
        <v>12.538801273383775</v>
      </c>
      <c r="M3147" s="160">
        <v>89.62468280391569</v>
      </c>
    </row>
    <row r="3148" spans="7:13" ht="15" customHeight="1">
      <c r="G3148" s="161">
        <v>44643</v>
      </c>
      <c r="H3148" s="160">
        <v>101.84921763869133</v>
      </c>
      <c r="I3148" s="160">
        <v>86.633373096908556</v>
      </c>
      <c r="J3148" s="160">
        <v>84.197210647163871</v>
      </c>
      <c r="K3148" s="160">
        <v>74.948913744891371</v>
      </c>
      <c r="L3148" s="160">
        <v>12.610740356456555</v>
      </c>
      <c r="M3148" s="160">
        <v>89.61478575754667</v>
      </c>
    </row>
    <row r="3149" spans="7:13" ht="15" customHeight="1">
      <c r="G3149" s="161">
        <v>44644</v>
      </c>
      <c r="H3149" s="160">
        <v>101.37540453074433</v>
      </c>
      <c r="I3149" s="160">
        <v>86.579106890280869</v>
      </c>
      <c r="J3149" s="160">
        <v>83.218811069785048</v>
      </c>
      <c r="K3149" s="160">
        <v>74.279851840008533</v>
      </c>
      <c r="L3149" s="160">
        <v>12.591337076723145</v>
      </c>
      <c r="M3149" s="160">
        <v>89.604129844120123</v>
      </c>
    </row>
    <row r="3150" spans="7:13" ht="15" customHeight="1">
      <c r="G3150" s="161">
        <v>44645</v>
      </c>
      <c r="H3150" s="160">
        <v>101.68391154392371</v>
      </c>
      <c r="I3150" s="160">
        <v>86.58085635191658</v>
      </c>
      <c r="J3150" s="160">
        <v>83.446764575739067</v>
      </c>
      <c r="K3150" s="160">
        <v>74.297670451516609</v>
      </c>
      <c r="L3150" s="160">
        <v>12.603737463298797</v>
      </c>
      <c r="M3150" s="160">
        <v>89.594161248462854</v>
      </c>
    </row>
    <row r="3151" spans="7:13" ht="15" customHeight="1">
      <c r="G3151" s="161">
        <v>44648</v>
      </c>
      <c r="H3151" s="160">
        <v>101.66328600405679</v>
      </c>
      <c r="I3151" s="160">
        <v>86.591354606632578</v>
      </c>
      <c r="J3151" s="160">
        <v>84.225861335601877</v>
      </c>
      <c r="K3151" s="160">
        <v>74.701862521774089</v>
      </c>
      <c r="L3151" s="160">
        <v>12.57969292577917</v>
      </c>
      <c r="M3151" s="160">
        <v>89.590357025787171</v>
      </c>
    </row>
    <row r="3152" spans="7:13" ht="15" customHeight="1">
      <c r="G3152" s="161">
        <v>44649</v>
      </c>
      <c r="H3152" s="160">
        <v>102.39019407558732</v>
      </c>
      <c r="I3152" s="160">
        <v>86.605356240525509</v>
      </c>
      <c r="J3152" s="160">
        <v>84.004327167826233</v>
      </c>
      <c r="K3152" s="160">
        <v>74.818154977588108</v>
      </c>
      <c r="L3152" s="160">
        <v>12.619611529399478</v>
      </c>
      <c r="M3152" s="160">
        <v>89.590509188491453</v>
      </c>
    </row>
    <row r="3153" spans="7:13" ht="15" customHeight="1">
      <c r="G3153" s="161">
        <v>44650</v>
      </c>
      <c r="H3153" s="160">
        <v>102.45298446443172</v>
      </c>
      <c r="I3153" s="160">
        <v>86.614109561350304</v>
      </c>
      <c r="J3153" s="160">
        <v>85.154922914830038</v>
      </c>
      <c r="K3153" s="160">
        <v>75.908174936005651</v>
      </c>
      <c r="L3153" s="160">
        <v>12.581156899255195</v>
      </c>
      <c r="M3153" s="160">
        <v>89.589367980808021</v>
      </c>
    </row>
    <row r="3154" spans="7:13" ht="15" customHeight="1">
      <c r="G3154" s="161">
        <v>44651</v>
      </c>
      <c r="H3154" s="160">
        <v>102.7680951404552</v>
      </c>
      <c r="I3154" s="160">
        <v>86.621113492095574</v>
      </c>
      <c r="J3154" s="160">
        <v>85.121977431488446</v>
      </c>
      <c r="K3154" s="160">
        <v>75.415291380336555</v>
      </c>
      <c r="L3154" s="160">
        <v>12.583546219208127</v>
      </c>
      <c r="M3154" s="160">
        <v>89.594465600233704</v>
      </c>
    </row>
    <row r="3155" spans="7:13" ht="15" customHeight="1">
      <c r="G3155" s="161">
        <v>44652</v>
      </c>
      <c r="H3155" s="160">
        <v>102.8102564102564</v>
      </c>
      <c r="I3155" s="160">
        <v>86.642132082339131</v>
      </c>
      <c r="J3155" s="160">
        <v>85.299819074696302</v>
      </c>
      <c r="K3155" s="160">
        <v>75.846212451023078</v>
      </c>
      <c r="L3155" s="160">
        <v>12.601417778364002</v>
      </c>
      <c r="M3155" s="160">
        <v>89.594541688499518</v>
      </c>
    </row>
    <row r="3156" spans="7:13" ht="15" customHeight="1">
      <c r="G3156" s="161">
        <v>44655</v>
      </c>
      <c r="H3156" s="160">
        <v>103.04276315789474</v>
      </c>
      <c r="I3156" s="160">
        <v>86.671925885470387</v>
      </c>
      <c r="J3156" s="160">
        <v>85.400987643671982</v>
      </c>
      <c r="K3156" s="160">
        <v>75.589120590069697</v>
      </c>
      <c r="L3156" s="160">
        <v>12.656586009082449</v>
      </c>
      <c r="M3156" s="160">
        <v>89.594161248462854</v>
      </c>
    </row>
    <row r="3157" spans="7:13" ht="15" customHeight="1">
      <c r="G3157" s="161">
        <v>44656</v>
      </c>
      <c r="H3157" s="160">
        <v>102.95809367296631</v>
      </c>
      <c r="I3157" s="160">
        <v>86.682446238190607</v>
      </c>
      <c r="J3157" s="160">
        <v>85.504242502752774</v>
      </c>
      <c r="K3157" s="160">
        <v>75.238198062025958</v>
      </c>
      <c r="L3157" s="160">
        <v>12.683901285340696</v>
      </c>
      <c r="M3157" s="160">
        <v>89.589900540775574</v>
      </c>
    </row>
    <row r="3158" spans="7:13" ht="15" customHeight="1">
      <c r="G3158" s="161">
        <v>44657</v>
      </c>
      <c r="H3158" s="160">
        <v>102.5368248772504</v>
      </c>
      <c r="I3158" s="160">
        <v>86.654397637874894</v>
      </c>
      <c r="J3158" s="160">
        <v>85.096370785792558</v>
      </c>
      <c r="K3158" s="160">
        <v>73.659593584018182</v>
      </c>
      <c r="L3158" s="160">
        <v>12.725904080987812</v>
      </c>
      <c r="M3158" s="160">
        <v>89.588302879867257</v>
      </c>
    </row>
    <row r="3159" spans="7:13" ht="15" customHeight="1">
      <c r="G3159" s="161">
        <v>44658</v>
      </c>
      <c r="H3159" s="160">
        <v>102.22312869671629</v>
      </c>
      <c r="I3159" s="160">
        <v>86.691215149921092</v>
      </c>
      <c r="J3159" s="160">
        <v>85.208055424071603</v>
      </c>
      <c r="K3159" s="160">
        <v>73.003692742843668</v>
      </c>
      <c r="L3159" s="160">
        <v>12.782846261077365</v>
      </c>
      <c r="M3159" s="160">
        <v>89.588683270153126</v>
      </c>
    </row>
    <row r="3160" spans="7:13" ht="15" customHeight="1">
      <c r="G3160" s="161">
        <v>44659</v>
      </c>
      <c r="H3160" s="160">
        <v>102.34837655707577</v>
      </c>
      <c r="I3160" s="160">
        <v>86.703494607337248</v>
      </c>
      <c r="J3160" s="160">
        <v>85.342096756814996</v>
      </c>
      <c r="K3160" s="160">
        <v>73.884117896522483</v>
      </c>
      <c r="L3160" s="160">
        <v>12.784477258935381</v>
      </c>
      <c r="M3160" s="160">
        <v>89.587237804251515</v>
      </c>
    </row>
    <row r="3161" spans="7:13" ht="15" customHeight="1">
      <c r="G3161" s="161">
        <v>44662</v>
      </c>
      <c r="H3161" s="160">
        <v>102.57879656160458</v>
      </c>
      <c r="I3161" s="160">
        <v>86.72104272500961</v>
      </c>
      <c r="J3161" s="160">
        <v>85.257583259779125</v>
      </c>
      <c r="K3161" s="160">
        <v>73.357193610358166</v>
      </c>
      <c r="L3161" s="160">
        <v>12.825307824870752</v>
      </c>
      <c r="M3161" s="160">
        <v>89.589367980808021</v>
      </c>
    </row>
    <row r="3162" spans="7:13" ht="15" customHeight="1">
      <c r="G3162" s="161">
        <v>44663</v>
      </c>
      <c r="H3162" s="160">
        <v>102.49488752556238</v>
      </c>
      <c r="I3162" s="160">
        <v>86.715777543916445</v>
      </c>
      <c r="J3162" s="160">
        <v>84.937588469952388</v>
      </c>
      <c r="K3162" s="160">
        <v>73.610964402661878</v>
      </c>
      <c r="L3162" s="160">
        <v>12.78650664209858</v>
      </c>
      <c r="M3162" s="160">
        <v>89.590585270037423</v>
      </c>
    </row>
    <row r="3163" spans="7:13" ht="15" customHeight="1">
      <c r="G3163" s="161">
        <v>44664</v>
      </c>
      <c r="H3163" s="160">
        <v>102.49488752556238</v>
      </c>
      <c r="I3163" s="160">
        <v>86.714022625624835</v>
      </c>
      <c r="J3163" s="160">
        <v>85.24106758501938</v>
      </c>
      <c r="K3163" s="160">
        <v>73.721932770886781</v>
      </c>
      <c r="L3163" s="160">
        <v>12.880196396266467</v>
      </c>
      <c r="M3163" s="160">
        <v>89.585412019255671</v>
      </c>
    </row>
    <row r="3164" spans="7:13" ht="15" customHeight="1">
      <c r="G3164" s="161">
        <v>44665</v>
      </c>
      <c r="H3164" s="160">
        <v>102.62080262080259</v>
      </c>
      <c r="I3164" s="160">
        <v>86.661408086078907</v>
      </c>
      <c r="J3164" s="160">
        <v>85.26492561414085</v>
      </c>
      <c r="K3164" s="160">
        <v>74.119868113167414</v>
      </c>
      <c r="L3164" s="160">
        <v>13.01225808495138</v>
      </c>
      <c r="M3164" s="160">
        <v>89.585564165162936</v>
      </c>
    </row>
    <row r="3165" spans="7:13" ht="15" customHeight="1">
      <c r="G3165" s="161">
        <v>44666</v>
      </c>
      <c r="H3165" s="160">
        <v>102.62080262080259</v>
      </c>
      <c r="I3165" s="160">
        <v>86.680692668716617</v>
      </c>
      <c r="J3165" s="160">
        <v>85.391780585622485</v>
      </c>
      <c r="K3165" s="160">
        <v>74.119868113167414</v>
      </c>
      <c r="L3165" s="160">
        <v>12.897665730028413</v>
      </c>
      <c r="M3165" s="160">
        <v>89.585564165162936</v>
      </c>
    </row>
    <row r="3166" spans="7:13" ht="15" customHeight="1">
      <c r="G3166" s="161">
        <v>44669</v>
      </c>
      <c r="H3166" s="160">
        <v>102.62080262080259</v>
      </c>
      <c r="I3166" s="160">
        <v>86.708758296907874</v>
      </c>
      <c r="J3166" s="160">
        <v>85.391780585622485</v>
      </c>
      <c r="K3166" s="160">
        <v>74.119868113167414</v>
      </c>
      <c r="L3166" s="160">
        <v>12.984004273112578</v>
      </c>
      <c r="M3166" s="160">
        <v>89.588987584707624</v>
      </c>
    </row>
    <row r="3167" spans="7:13" ht="15" customHeight="1">
      <c r="G3167" s="161">
        <v>44670</v>
      </c>
      <c r="H3167" s="160">
        <v>102.59979529170931</v>
      </c>
      <c r="I3167" s="160">
        <v>86.71051300212487</v>
      </c>
      <c r="J3167" s="160">
        <v>85.423092685662525</v>
      </c>
      <c r="K3167" s="160">
        <v>74.693855676733037</v>
      </c>
      <c r="L3167" s="160">
        <v>12.995874827590573</v>
      </c>
      <c r="M3167" s="160">
        <v>89.609229143626933</v>
      </c>
    </row>
    <row r="3168" spans="7:13" ht="15" customHeight="1">
      <c r="G3168" s="161">
        <v>44671</v>
      </c>
      <c r="H3168" s="160">
        <v>102.64181855416751</v>
      </c>
      <c r="I3168" s="160">
        <v>86.698231556796571</v>
      </c>
      <c r="J3168" s="160">
        <v>85.544875256507183</v>
      </c>
      <c r="K3168" s="160">
        <v>75.116548546174783</v>
      </c>
      <c r="L3168" s="160">
        <v>12.987780781208013</v>
      </c>
      <c r="M3168" s="160">
        <v>89.650425358161684</v>
      </c>
    </row>
    <row r="3169" spans="7:13" ht="15" customHeight="1">
      <c r="G3169" s="161">
        <v>44672</v>
      </c>
      <c r="H3169" s="160">
        <v>102.78917145200985</v>
      </c>
      <c r="I3169" s="160">
        <v>86.664913735563601</v>
      </c>
      <c r="J3169" s="160">
        <v>85.125636781806847</v>
      </c>
      <c r="K3169" s="160">
        <v>75.013455328310002</v>
      </c>
      <c r="L3169" s="160">
        <v>12.936778858265733</v>
      </c>
      <c r="M3169" s="160">
        <v>89.663225976432187</v>
      </c>
    </row>
    <row r="3170" spans="7:13" ht="15" customHeight="1">
      <c r="G3170" s="161">
        <v>44673</v>
      </c>
      <c r="H3170" s="160">
        <v>103.04276315789474</v>
      </c>
      <c r="I3170" s="160">
        <v>86.664913735563601</v>
      </c>
      <c r="J3170" s="160">
        <v>85.423092685662525</v>
      </c>
      <c r="K3170" s="160">
        <v>75.126670978870209</v>
      </c>
      <c r="L3170" s="160">
        <v>12.833561382791952</v>
      </c>
      <c r="M3170" s="160">
        <v>89.663225976432187</v>
      </c>
    </row>
    <row r="3171" spans="7:13" ht="15" customHeight="1">
      <c r="G3171" s="161">
        <v>44676</v>
      </c>
      <c r="H3171" s="160">
        <v>102.62080262080259</v>
      </c>
      <c r="I3171" s="160">
        <v>86.664913735563601</v>
      </c>
      <c r="J3171" s="160">
        <v>85.342096756814996</v>
      </c>
      <c r="K3171" s="160">
        <v>74.703864501259588</v>
      </c>
      <c r="L3171" s="160">
        <v>12.905526182689803</v>
      </c>
      <c r="M3171" s="160">
        <v>89.663225976432187</v>
      </c>
    </row>
    <row r="3172" spans="7:13" ht="15" customHeight="1">
      <c r="G3172" s="161">
        <v>44677</v>
      </c>
      <c r="H3172" s="160">
        <v>102.59979529170931</v>
      </c>
      <c r="I3172" s="160">
        <v>86.636876478557113</v>
      </c>
      <c r="J3172" s="160">
        <v>85.297981864782784</v>
      </c>
      <c r="K3172" s="160">
        <v>74.108044876907542</v>
      </c>
      <c r="L3172" s="160">
        <v>12.967118989675166</v>
      </c>
      <c r="M3172" s="160">
        <v>89.682967426250443</v>
      </c>
    </row>
    <row r="3173" spans="7:13" ht="15" customHeight="1">
      <c r="G3173" s="161">
        <v>44678</v>
      </c>
      <c r="H3173" s="160">
        <v>102.07739307535641</v>
      </c>
      <c r="I3173" s="160">
        <v>86.607106763148309</v>
      </c>
      <c r="J3173" s="160">
        <v>84.125669130767264</v>
      </c>
      <c r="K3173" s="160">
        <v>73.276201992586948</v>
      </c>
      <c r="L3173" s="160">
        <v>13.006819865629016</v>
      </c>
      <c r="M3173" s="160">
        <v>89.65773954959603</v>
      </c>
    </row>
    <row r="3174" spans="7:13" ht="15" customHeight="1">
      <c r="G3174" s="161">
        <v>44679</v>
      </c>
      <c r="H3174" s="160">
        <v>102.16061964940889</v>
      </c>
      <c r="I3174" s="160">
        <v>86.605356240525509</v>
      </c>
      <c r="J3174" s="160">
        <v>84.414366407332423</v>
      </c>
      <c r="K3174" s="160">
        <v>73.866497071839305</v>
      </c>
      <c r="L3174" s="160">
        <v>13.076249741377941</v>
      </c>
      <c r="M3174" s="160">
        <v>89.649054080121275</v>
      </c>
    </row>
    <row r="3175" spans="7:13" ht="15" customHeight="1">
      <c r="G3175" s="161">
        <v>44680</v>
      </c>
      <c r="H3175" s="160">
        <v>101.84921763869133</v>
      </c>
      <c r="I3175" s="160">
        <v>86.596604688763122</v>
      </c>
      <c r="J3175" s="160">
        <v>85.017818041303514</v>
      </c>
      <c r="K3175" s="160">
        <v>73.915464573610521</v>
      </c>
      <c r="L3175" s="160">
        <v>13.201853613389208</v>
      </c>
      <c r="M3175" s="160">
        <v>89.650806276173384</v>
      </c>
    </row>
    <row r="3176" spans="7:13" ht="15" customHeight="1">
      <c r="G3176" s="161">
        <v>44683</v>
      </c>
      <c r="H3176" s="160">
        <v>101.58086745034454</v>
      </c>
      <c r="I3176" s="160">
        <v>86.603605788665192</v>
      </c>
      <c r="J3176" s="160">
        <v>84.610947314446875</v>
      </c>
      <c r="K3176" s="160">
        <v>73.716083990056589</v>
      </c>
      <c r="L3176" s="160">
        <v>13.201853613389208</v>
      </c>
      <c r="M3176" s="160">
        <v>89.650806276173384</v>
      </c>
    </row>
    <row r="3177" spans="7:13" ht="15" customHeight="1">
      <c r="G3177" s="161">
        <v>44684</v>
      </c>
      <c r="H3177" s="160">
        <v>101.62206001622059</v>
      </c>
      <c r="I3177" s="160">
        <v>86.61586043784996</v>
      </c>
      <c r="J3177" s="160">
        <v>84.610947314446875</v>
      </c>
      <c r="K3177" s="160">
        <v>72.898687169831049</v>
      </c>
      <c r="L3177" s="160">
        <v>13.201853613389208</v>
      </c>
      <c r="M3177" s="160">
        <v>89.650806276173384</v>
      </c>
    </row>
    <row r="3178" spans="7:13" ht="15" customHeight="1">
      <c r="G3178" s="161">
        <v>44685</v>
      </c>
      <c r="H3178" s="160">
        <v>101.70454545454544</v>
      </c>
      <c r="I3178" s="160">
        <v>86.612358755634617</v>
      </c>
      <c r="J3178" s="160">
        <v>84.663402954443427</v>
      </c>
      <c r="K3178" s="160">
        <v>73.562399387749707</v>
      </c>
      <c r="L3178" s="160">
        <v>13.201853613389208</v>
      </c>
      <c r="M3178" s="160">
        <v>89.661625699245135</v>
      </c>
    </row>
    <row r="3179" spans="7:13" ht="15" customHeight="1">
      <c r="G3179" s="161">
        <v>44686</v>
      </c>
      <c r="H3179" s="160">
        <v>101.84921763869133</v>
      </c>
      <c r="I3179" s="160">
        <v>86.586105161055656</v>
      </c>
      <c r="J3179" s="160">
        <v>84.879334733593382</v>
      </c>
      <c r="K3179" s="160">
        <v>73.692698144133658</v>
      </c>
      <c r="L3179" s="160">
        <v>13.143438518807651</v>
      </c>
      <c r="M3179" s="160">
        <v>89.675267989123171</v>
      </c>
    </row>
    <row r="3180" spans="7:13" ht="15" customHeight="1">
      <c r="G3180" s="161">
        <v>44687</v>
      </c>
      <c r="H3180" s="160">
        <v>101.60145955807825</v>
      </c>
      <c r="I3180" s="160">
        <v>86.579106890280869</v>
      </c>
      <c r="J3180" s="160">
        <v>84.299367802635231</v>
      </c>
      <c r="K3180" s="160">
        <v>73.276201992586948</v>
      </c>
      <c r="L3180" s="160">
        <v>13.066849878018139</v>
      </c>
      <c r="M3180" s="160">
        <v>89.684720948242955</v>
      </c>
    </row>
    <row r="3181" spans="7:13" ht="15" customHeight="1">
      <c r="G3181" s="161">
        <v>44690</v>
      </c>
      <c r="H3181" s="160">
        <v>100.03992015968063</v>
      </c>
      <c r="I3181" s="160">
        <v>86.61586043784996</v>
      </c>
      <c r="J3181" s="160">
        <v>84.156059414777204</v>
      </c>
      <c r="K3181" s="160">
        <v>72.666840458811251</v>
      </c>
      <c r="L3181" s="160">
        <v>13.059123839314383</v>
      </c>
      <c r="M3181" s="160">
        <v>89.706378785057296</v>
      </c>
    </row>
    <row r="3182" spans="7:13" ht="15" customHeight="1">
      <c r="G3182" s="161">
        <v>44691</v>
      </c>
      <c r="H3182" s="160">
        <v>100.19992003198719</v>
      </c>
      <c r="I3182" s="160">
        <v>86.636876478557113</v>
      </c>
      <c r="J3182" s="160">
        <v>84.692371848335156</v>
      </c>
      <c r="K3182" s="160">
        <v>73.575991131288603</v>
      </c>
      <c r="L3182" s="160">
        <v>13.022652777865835</v>
      </c>
      <c r="M3182" s="160">
        <v>89.696844997806423</v>
      </c>
    </row>
    <row r="3183" spans="7:13" ht="15" customHeight="1">
      <c r="G3183" s="161">
        <v>44692</v>
      </c>
      <c r="H3183" s="160">
        <v>98.797555686970242</v>
      </c>
      <c r="I3183" s="160">
        <v>86.598354857616371</v>
      </c>
      <c r="J3183" s="160">
        <v>84.802997858672384</v>
      </c>
      <c r="K3183" s="160">
        <v>73.459653191377228</v>
      </c>
      <c r="L3183" s="160">
        <v>12.796344346601792</v>
      </c>
      <c r="M3183" s="160">
        <v>89.692650773367887</v>
      </c>
    </row>
    <row r="3184" spans="7:13" ht="15" customHeight="1">
      <c r="G3184" s="161">
        <v>44693</v>
      </c>
      <c r="H3184" s="160">
        <v>100.54162487462386</v>
      </c>
      <c r="I3184" s="160">
        <v>86.596604688763122</v>
      </c>
      <c r="J3184" s="160">
        <v>84.547725283405569</v>
      </c>
      <c r="K3184" s="160">
        <v>72.82631413940851</v>
      </c>
      <c r="L3184" s="160">
        <v>12.720505587534953</v>
      </c>
      <c r="M3184" s="160">
        <v>89.708896043047389</v>
      </c>
    </row>
    <row r="3185" spans="7:13" ht="15" customHeight="1">
      <c r="G3185" s="161">
        <v>44694</v>
      </c>
      <c r="H3185" s="160">
        <v>101.29345189975747</v>
      </c>
      <c r="I3185" s="160">
        <v>86.635124752315079</v>
      </c>
      <c r="J3185" s="160">
        <v>84.841149124874136</v>
      </c>
      <c r="K3185" s="160">
        <v>72.57602582795252</v>
      </c>
      <c r="L3185" s="160">
        <v>12.797938921547555</v>
      </c>
      <c r="M3185" s="160">
        <v>89.714236148906068</v>
      </c>
    </row>
    <row r="3186" spans="7:13" ht="15" customHeight="1">
      <c r="G3186" s="161">
        <v>44697</v>
      </c>
      <c r="H3186" s="160">
        <v>101.41643059490085</v>
      </c>
      <c r="I3186" s="160">
        <v>86.61586043784996</v>
      </c>
      <c r="J3186" s="160">
        <v>84.759438404246225</v>
      </c>
      <c r="K3186" s="160">
        <v>72.460942577140031</v>
      </c>
      <c r="L3186" s="160">
        <v>12.789890379484369</v>
      </c>
      <c r="M3186" s="160">
        <v>89.739343164850155</v>
      </c>
    </row>
    <row r="3187" spans="7:13" ht="15" customHeight="1">
      <c r="G3187" s="161">
        <v>44698</v>
      </c>
      <c r="H3187" s="160">
        <v>101.41643059490085</v>
      </c>
      <c r="I3187" s="160">
        <v>86.601855407563093</v>
      </c>
      <c r="J3187" s="160">
        <v>85.06164354138923</v>
      </c>
      <c r="K3187" s="160">
        <v>71.935483870967744</v>
      </c>
      <c r="L3187" s="160">
        <v>12.654948494257972</v>
      </c>
      <c r="M3187" s="160">
        <v>89.804503751423709</v>
      </c>
    </row>
    <row r="3188" spans="7:13" ht="15" customHeight="1">
      <c r="G3188" s="161">
        <v>44699</v>
      </c>
      <c r="H3188" s="160">
        <v>101.68391154392371</v>
      </c>
      <c r="I3188" s="160">
        <v>86.610608020698578</v>
      </c>
      <c r="J3188" s="160">
        <v>85.116488995873453</v>
      </c>
      <c r="K3188" s="160">
        <v>72.349979235880397</v>
      </c>
      <c r="L3188" s="160">
        <v>12.390440169625462</v>
      </c>
      <c r="M3188" s="160">
        <v>89.803892192631352</v>
      </c>
    </row>
    <row r="3189" spans="7:13" ht="15" customHeight="1">
      <c r="G3189" s="161">
        <v>44700</v>
      </c>
      <c r="H3189" s="160">
        <v>101.47803199028142</v>
      </c>
      <c r="I3189" s="160">
        <v>86.607106763148309</v>
      </c>
      <c r="J3189" s="160">
        <v>85.297981864782784</v>
      </c>
      <c r="K3189" s="160">
        <v>72.213155099608812</v>
      </c>
      <c r="L3189" s="160">
        <v>12.390440169625462</v>
      </c>
      <c r="M3189" s="160">
        <v>89.809855246176838</v>
      </c>
    </row>
    <row r="3190" spans="7:13" ht="15" customHeight="1">
      <c r="G3190" s="161">
        <v>44701</v>
      </c>
      <c r="H3190" s="160">
        <v>101.62206001622059</v>
      </c>
      <c r="I3190" s="160">
        <v>86.601855407563093</v>
      </c>
      <c r="J3190" s="160">
        <v>85.413880860975723</v>
      </c>
      <c r="K3190" s="160">
        <v>72.481668313484846</v>
      </c>
      <c r="L3190" s="160">
        <v>12.257423497398197</v>
      </c>
      <c r="M3190" s="160">
        <v>89.794108384614731</v>
      </c>
    </row>
    <row r="3191" spans="7:13" ht="15" customHeight="1">
      <c r="G3191" s="161">
        <v>44704</v>
      </c>
      <c r="H3191" s="160">
        <v>101.89062817645862</v>
      </c>
      <c r="I3191" s="160">
        <v>86.610608020698578</v>
      </c>
      <c r="J3191" s="160">
        <v>85.774620432739169</v>
      </c>
      <c r="K3191" s="160">
        <v>72.856769472033449</v>
      </c>
      <c r="L3191" s="160">
        <v>12.180485013446241</v>
      </c>
      <c r="M3191" s="160">
        <v>89.782492881105526</v>
      </c>
    </row>
    <row r="3192" spans="7:13" ht="15" customHeight="1">
      <c r="G3192" s="161">
        <v>44705</v>
      </c>
      <c r="H3192" s="160">
        <v>101.62206001622059</v>
      </c>
      <c r="I3192" s="160">
        <v>86.636876478557113</v>
      </c>
      <c r="J3192" s="160">
        <v>85.893682087318638</v>
      </c>
      <c r="K3192" s="160">
        <v>72.736998669206471</v>
      </c>
      <c r="L3192" s="160">
        <v>12.164939295232454</v>
      </c>
      <c r="M3192" s="160">
        <v>89.767748577943991</v>
      </c>
    </row>
    <row r="3193" spans="7:13" ht="15" customHeight="1">
      <c r="G3193" s="161">
        <v>44706</v>
      </c>
      <c r="H3193" s="160">
        <v>101.66328600405679</v>
      </c>
      <c r="I3193" s="160">
        <v>86.707003662707166</v>
      </c>
      <c r="J3193" s="160">
        <v>86.177782613426174</v>
      </c>
      <c r="K3193" s="160">
        <v>72.396956081344328</v>
      </c>
      <c r="L3193" s="160">
        <v>11.913752102546256</v>
      </c>
      <c r="M3193" s="160">
        <v>89.747206304699944</v>
      </c>
    </row>
    <row r="3194" spans="7:13" ht="15" customHeight="1">
      <c r="G3194" s="161">
        <v>44707</v>
      </c>
      <c r="H3194" s="160">
        <v>101.58086745034454</v>
      </c>
      <c r="I3194" s="160">
        <v>86.696477348602869</v>
      </c>
      <c r="J3194" s="160">
        <v>85.841551967053206</v>
      </c>
      <c r="K3194" s="160">
        <v>70.865641286386165</v>
      </c>
      <c r="L3194" s="160">
        <v>11.817347605089276</v>
      </c>
      <c r="M3194" s="160">
        <v>89.75018396974815</v>
      </c>
    </row>
    <row r="3195" spans="7:13" ht="15" customHeight="1">
      <c r="G3195" s="161">
        <v>44708</v>
      </c>
      <c r="H3195" s="160">
        <v>101.4574898785425</v>
      </c>
      <c r="I3195" s="160">
        <v>86.685953589997766</v>
      </c>
      <c r="J3195" s="160">
        <v>85.902997700750518</v>
      </c>
      <c r="K3195" s="160">
        <v>70.961254518609024</v>
      </c>
      <c r="L3195" s="160">
        <v>11.72008284881233</v>
      </c>
      <c r="M3195" s="160">
        <v>89.75812537594831</v>
      </c>
    </row>
    <row r="3196" spans="7:13" ht="15" customHeight="1">
      <c r="G3196" s="161">
        <v>44711</v>
      </c>
      <c r="H3196" s="160">
        <v>101.41643059490085</v>
      </c>
      <c r="I3196" s="160">
        <v>86.670172741615744</v>
      </c>
      <c r="J3196" s="160">
        <v>86.339357736161688</v>
      </c>
      <c r="K3196" s="160">
        <v>70.926948423704232</v>
      </c>
      <c r="L3196" s="160">
        <v>11.708825583218141</v>
      </c>
      <c r="M3196" s="160">
        <v>89.76912348953428</v>
      </c>
    </row>
    <row r="3197" spans="7:13" ht="15" customHeight="1">
      <c r="G3197" s="161">
        <v>44712</v>
      </c>
      <c r="H3197" s="160">
        <v>101.41643059490085</v>
      </c>
      <c r="I3197" s="160">
        <v>86.684199878616226</v>
      </c>
      <c r="J3197" s="160">
        <v>86.552583267768171</v>
      </c>
      <c r="K3197" s="160">
        <v>70.739753838345393</v>
      </c>
      <c r="L3197" s="160">
        <v>11.658980289764584</v>
      </c>
      <c r="M3197" s="160">
        <v>89.773401261614367</v>
      </c>
    </row>
    <row r="3198" spans="7:13" ht="15" customHeight="1">
      <c r="G3198" s="161">
        <v>44713</v>
      </c>
      <c r="H3198" s="160">
        <v>101.27298444130126</v>
      </c>
      <c r="I3198" s="160">
        <v>86.684199878616226</v>
      </c>
      <c r="J3198" s="160">
        <v>86.297966921618624</v>
      </c>
      <c r="K3198" s="160">
        <v>70.208800342543384</v>
      </c>
      <c r="L3198" s="160">
        <v>11.679996360751847</v>
      </c>
      <c r="M3198" s="160">
        <v>89.806720721871073</v>
      </c>
    </row>
    <row r="3199" spans="7:13" ht="15" customHeight="1">
      <c r="G3199" s="161">
        <v>44714</v>
      </c>
      <c r="H3199" s="160">
        <v>101.4574898785425</v>
      </c>
      <c r="I3199" s="160">
        <v>86.717532533241595</v>
      </c>
      <c r="J3199" s="160">
        <v>86.32618362542506</v>
      </c>
      <c r="K3199" s="160">
        <v>70.653689199807374</v>
      </c>
      <c r="L3199" s="160">
        <v>11.665800556014643</v>
      </c>
      <c r="M3199" s="160">
        <v>89.831573569482288</v>
      </c>
    </row>
    <row r="3200" spans="7:13" ht="15" customHeight="1">
      <c r="G3200" s="161">
        <v>44715</v>
      </c>
      <c r="H3200" s="160">
        <v>101.43695608176482</v>
      </c>
      <c r="I3200" s="160">
        <v>86.689461225645886</v>
      </c>
      <c r="J3200" s="160">
        <v>86.266010281432443</v>
      </c>
      <c r="K3200" s="160">
        <v>70.626836931184755</v>
      </c>
      <c r="L3200" s="160">
        <v>11.680129194778758</v>
      </c>
      <c r="M3200" s="160">
        <v>89.832032520602112</v>
      </c>
    </row>
    <row r="3201" spans="7:13" ht="15" customHeight="1">
      <c r="G3201" s="161">
        <v>44718</v>
      </c>
      <c r="H3201" s="160">
        <v>101.39591341290715</v>
      </c>
      <c r="I3201" s="160">
        <v>86.703494607337248</v>
      </c>
      <c r="J3201" s="160">
        <v>86.318657367044466</v>
      </c>
      <c r="K3201" s="160">
        <v>70.626836931184755</v>
      </c>
      <c r="L3201" s="160">
        <v>11.590036422523848</v>
      </c>
      <c r="M3201" s="160">
        <v>89.846644915742843</v>
      </c>
    </row>
    <row r="3202" spans="7:13" ht="15" customHeight="1">
      <c r="G3202" s="161">
        <v>44719</v>
      </c>
      <c r="H3202" s="160">
        <v>101.29345189975747</v>
      </c>
      <c r="I3202" s="160">
        <v>86.691215149921092</v>
      </c>
      <c r="J3202" s="160">
        <v>86.365718024206757</v>
      </c>
      <c r="K3202" s="160">
        <v>71.545904879238208</v>
      </c>
      <c r="L3202" s="160">
        <v>11.543173452471271</v>
      </c>
      <c r="M3202" s="160">
        <v>89.842972243583347</v>
      </c>
    </row>
    <row r="3203" spans="7:13" ht="15" customHeight="1">
      <c r="G3203" s="161">
        <v>44720</v>
      </c>
      <c r="H3203" s="160">
        <v>101.72518774101886</v>
      </c>
      <c r="I3203" s="160">
        <v>86.638628275638951</v>
      </c>
      <c r="J3203" s="160">
        <v>86.437348582403914</v>
      </c>
      <c r="K3203" s="160">
        <v>71.492690433444466</v>
      </c>
      <c r="L3203" s="160">
        <v>11.502836438575564</v>
      </c>
      <c r="M3203" s="160">
        <v>89.834097858676202</v>
      </c>
    </row>
    <row r="3204" spans="7:13" ht="15" customHeight="1">
      <c r="G3204" s="161">
        <v>44721</v>
      </c>
      <c r="H3204" s="160">
        <v>101.49858242203319</v>
      </c>
      <c r="I3204" s="160">
        <v>86.642132082339131</v>
      </c>
      <c r="J3204" s="160">
        <v>86.420372714179734</v>
      </c>
      <c r="K3204" s="160">
        <v>70.621468926553675</v>
      </c>
      <c r="L3204" s="160">
        <v>11.218462496347534</v>
      </c>
      <c r="M3204" s="160">
        <v>89.840294442750732</v>
      </c>
    </row>
    <row r="3205" spans="7:13" ht="15" customHeight="1">
      <c r="G3205" s="161">
        <v>44722</v>
      </c>
      <c r="H3205" s="160">
        <v>101.43695608176482</v>
      </c>
      <c r="I3205" s="160">
        <v>86.680692668716617</v>
      </c>
      <c r="J3205" s="160">
        <v>86.037366934607874</v>
      </c>
      <c r="K3205" s="160">
        <v>70.016577916206174</v>
      </c>
      <c r="L3205" s="160">
        <v>11.135084148070248</v>
      </c>
      <c r="M3205" s="160">
        <v>89.843431311182925</v>
      </c>
    </row>
    <row r="3206" spans="7:13" ht="15" customHeight="1">
      <c r="G3206" s="161">
        <v>44725</v>
      </c>
      <c r="H3206" s="160">
        <v>101.35490394337714</v>
      </c>
      <c r="I3206" s="160">
        <v>86.680692668716617</v>
      </c>
      <c r="J3206" s="160">
        <v>85.511627404832339</v>
      </c>
      <c r="K3206" s="160">
        <v>70.092282933943522</v>
      </c>
      <c r="L3206" s="160">
        <v>11.34289043387985</v>
      </c>
      <c r="M3206" s="160">
        <v>89.846797950265739</v>
      </c>
    </row>
    <row r="3207" spans="7:13" ht="15" customHeight="1">
      <c r="G3207" s="161">
        <v>44726</v>
      </c>
      <c r="H3207" s="160">
        <v>101.25252525252523</v>
      </c>
      <c r="I3207" s="160">
        <v>86.668419668682603</v>
      </c>
      <c r="J3207" s="160">
        <v>85.079917504511485</v>
      </c>
      <c r="K3207" s="160">
        <v>69.944546207311873</v>
      </c>
      <c r="L3207" s="160">
        <v>11.37880126637325</v>
      </c>
      <c r="M3207" s="160">
        <v>89.83937637635421</v>
      </c>
    </row>
    <row r="3208" spans="7:13" ht="15" customHeight="1">
      <c r="G3208" s="161">
        <v>44727</v>
      </c>
      <c r="H3208" s="160">
        <v>101.4574898785425</v>
      </c>
      <c r="I3208" s="160">
        <v>86.650892839086737</v>
      </c>
      <c r="J3208" s="160">
        <v>84.908451610136794</v>
      </c>
      <c r="K3208" s="160">
        <v>69.949811794228353</v>
      </c>
      <c r="L3208" s="160">
        <v>11.397648390551391</v>
      </c>
      <c r="M3208" s="160">
        <v>89.842130631835147</v>
      </c>
    </row>
    <row r="3209" spans="7:13" ht="15" customHeight="1">
      <c r="G3209" s="161">
        <v>44728</v>
      </c>
      <c r="H3209" s="160">
        <v>101.29345189975747</v>
      </c>
      <c r="I3209" s="160">
        <v>86.661408086078907</v>
      </c>
      <c r="J3209" s="160">
        <v>84.908451610136794</v>
      </c>
      <c r="K3209" s="160">
        <v>70.469713823440188</v>
      </c>
      <c r="L3209" s="160">
        <v>11.349533928975969</v>
      </c>
      <c r="M3209" s="160">
        <v>89.836698789866247</v>
      </c>
    </row>
    <row r="3210" spans="7:13" ht="15" customHeight="1">
      <c r="G3210" s="161">
        <v>44729</v>
      </c>
      <c r="H3210" s="160">
        <v>101.26889194213207</v>
      </c>
      <c r="I3210" s="160">
        <v>86.610608020698578</v>
      </c>
      <c r="J3210" s="160">
        <v>84.349641115205216</v>
      </c>
      <c r="K3210" s="160">
        <v>69.895438930819182</v>
      </c>
      <c r="L3210" s="160">
        <v>11.41126209708781</v>
      </c>
      <c r="M3210" s="160">
        <v>89.838687838870072</v>
      </c>
    </row>
    <row r="3211" spans="7:13" ht="15" customHeight="1">
      <c r="G3211" s="161">
        <v>44732</v>
      </c>
      <c r="H3211" s="160">
        <v>101.35490394337714</v>
      </c>
      <c r="I3211" s="160">
        <v>86.652645203041573</v>
      </c>
      <c r="J3211" s="160">
        <v>84.746741991397585</v>
      </c>
      <c r="K3211" s="160">
        <v>69.650933260038485</v>
      </c>
      <c r="L3211" s="160">
        <v>11.292597041675489</v>
      </c>
      <c r="M3211" s="160">
        <v>89.858583174268148</v>
      </c>
    </row>
    <row r="3212" spans="7:13" ht="15" customHeight="1">
      <c r="G3212" s="161">
        <v>44733</v>
      </c>
      <c r="H3212" s="160">
        <v>101.51914117885354</v>
      </c>
      <c r="I3212" s="160">
        <v>86.605356240525509</v>
      </c>
      <c r="J3212" s="160">
        <v>85.24106758501938</v>
      </c>
      <c r="K3212" s="160">
        <v>70.320383451059541</v>
      </c>
      <c r="L3212" s="160">
        <v>11.262288700152974</v>
      </c>
      <c r="M3212" s="160">
        <v>89.862027492287069</v>
      </c>
    </row>
    <row r="3213" spans="7:13" ht="15" customHeight="1">
      <c r="G3213" s="161">
        <v>44734</v>
      </c>
      <c r="H3213" s="160">
        <v>101.41643059490085</v>
      </c>
      <c r="I3213" s="160">
        <v>86.61586043784996</v>
      </c>
      <c r="J3213" s="160">
        <v>85.003219575016104</v>
      </c>
      <c r="K3213" s="160">
        <v>70.487533505284986</v>
      </c>
      <c r="L3213" s="160">
        <v>11.22655611638387</v>
      </c>
      <c r="M3213" s="160">
        <v>89.853302399422191</v>
      </c>
    </row>
    <row r="3214" spans="7:13" ht="15" customHeight="1">
      <c r="G3214" s="161">
        <v>44735</v>
      </c>
      <c r="H3214" s="160">
        <v>101.25252525252523</v>
      </c>
      <c r="I3214" s="160">
        <v>86.6246158822578</v>
      </c>
      <c r="J3214" s="160">
        <v>84.089943944284016</v>
      </c>
      <c r="K3214" s="160">
        <v>69.760748786225534</v>
      </c>
      <c r="L3214" s="160">
        <v>11.267045516878214</v>
      </c>
      <c r="M3214" s="160">
        <v>89.853914631362713</v>
      </c>
    </row>
    <row r="3215" spans="7:13" ht="15" customHeight="1">
      <c r="G3215" s="161">
        <v>44736</v>
      </c>
      <c r="H3215" s="160">
        <v>101.33441164577435</v>
      </c>
      <c r="I3215" s="160">
        <v>86.612358755634617</v>
      </c>
      <c r="J3215" s="160">
        <v>84.09351509746466</v>
      </c>
      <c r="K3215" s="160">
        <v>69.548403193612771</v>
      </c>
      <c r="L3215" s="160">
        <v>11.247703558491837</v>
      </c>
      <c r="M3215" s="160">
        <v>89.828743474532899</v>
      </c>
    </row>
    <row r="3216" spans="7:13" ht="15" customHeight="1">
      <c r="G3216" s="161">
        <v>44739</v>
      </c>
      <c r="H3216" s="160">
        <v>101.35490394337714</v>
      </c>
      <c r="I3216" s="160">
        <v>86.633373096908556</v>
      </c>
      <c r="J3216" s="160">
        <v>84.324496965825617</v>
      </c>
      <c r="K3216" s="160">
        <v>69.079599524187145</v>
      </c>
      <c r="L3216" s="160">
        <v>11.229348669895799</v>
      </c>
      <c r="M3216" s="160">
        <v>89.816430812924935</v>
      </c>
    </row>
    <row r="3217" spans="7:13" ht="15" customHeight="1">
      <c r="G3217" s="161">
        <v>44740</v>
      </c>
      <c r="H3217" s="160">
        <v>101.35490394337714</v>
      </c>
      <c r="I3217" s="160">
        <v>86.636876478557113</v>
      </c>
      <c r="J3217" s="160">
        <v>84.254531529231556</v>
      </c>
      <c r="K3217" s="160">
        <v>69.562287881812736</v>
      </c>
      <c r="L3217" s="160">
        <v>11.65643301402824</v>
      </c>
      <c r="M3217" s="160">
        <v>89.814901525432106</v>
      </c>
    </row>
    <row r="3218" spans="7:13" ht="15" customHeight="1">
      <c r="G3218" s="161">
        <v>44741</v>
      </c>
      <c r="H3218" s="160">
        <v>101.29345189975747</v>
      </c>
      <c r="I3218" s="160">
        <v>86.684199878616226</v>
      </c>
      <c r="J3218" s="160">
        <v>84.605524578606676</v>
      </c>
      <c r="K3218" s="160">
        <v>70.343452696393868</v>
      </c>
      <c r="L3218" s="160">
        <v>11.669644607181715</v>
      </c>
      <c r="M3218" s="160">
        <v>89.840447455641055</v>
      </c>
    </row>
    <row r="3219" spans="7:13" ht="15" customHeight="1">
      <c r="G3219" s="161">
        <v>44742</v>
      </c>
      <c r="H3219" s="160">
        <v>101.29345189975747</v>
      </c>
      <c r="I3219" s="160">
        <v>86.642132082339131</v>
      </c>
      <c r="J3219" s="160">
        <v>84.610947314446875</v>
      </c>
      <c r="K3219" s="160">
        <v>70.258349086326405</v>
      </c>
      <c r="L3219" s="160">
        <v>11.712096978820096</v>
      </c>
      <c r="M3219" s="160">
        <v>89.857970878706695</v>
      </c>
    </row>
    <row r="3220" spans="7:13" ht="15" customHeight="1">
      <c r="G3220" s="161">
        <v>44743</v>
      </c>
      <c r="H3220" s="160">
        <v>101.23207432841849</v>
      </c>
      <c r="I3220" s="160">
        <v>86.629869998584724</v>
      </c>
      <c r="J3220" s="160">
        <v>83.947346108190615</v>
      </c>
      <c r="K3220" s="160">
        <v>69.907709284245371</v>
      </c>
      <c r="L3220" s="160">
        <v>11.814560775347626</v>
      </c>
      <c r="M3220" s="160">
        <v>89.869146586319715</v>
      </c>
    </row>
    <row r="3221" spans="7:13" ht="15" customHeight="1">
      <c r="G3221" s="161">
        <v>44746</v>
      </c>
      <c r="H3221" s="160">
        <v>101.27298444130126</v>
      </c>
      <c r="I3221" s="160">
        <v>86.652645203041573</v>
      </c>
      <c r="J3221" s="160">
        <v>84.258116675886143</v>
      </c>
      <c r="K3221" s="160">
        <v>69.684015799210044</v>
      </c>
      <c r="L3221" s="160">
        <v>11.746792443118945</v>
      </c>
      <c r="M3221" s="160">
        <v>89.870141818355293</v>
      </c>
    </row>
    <row r="3222" spans="7:13" ht="15" customHeight="1">
      <c r="G3222" s="161">
        <v>44747</v>
      </c>
      <c r="H3222" s="160">
        <v>101.27298444130126</v>
      </c>
      <c r="I3222" s="160">
        <v>86.650892839086737</v>
      </c>
      <c r="J3222" s="160">
        <v>83.624730774103639</v>
      </c>
      <c r="K3222" s="160">
        <v>68.862867165690844</v>
      </c>
      <c r="L3222" s="160">
        <v>11.705322543879644</v>
      </c>
      <c r="M3222" s="160">
        <v>89.864783136819966</v>
      </c>
    </row>
    <row r="3223" spans="7:13" ht="15" customHeight="1">
      <c r="G3223" s="161">
        <v>44748</v>
      </c>
      <c r="H3223" s="160">
        <v>101.27298444130126</v>
      </c>
      <c r="I3223" s="160">
        <v>86.642132082339131</v>
      </c>
      <c r="J3223" s="160">
        <v>82.606065662675732</v>
      </c>
      <c r="K3223" s="160">
        <v>67.991121518122839</v>
      </c>
      <c r="L3223" s="160">
        <v>11.724464663357946</v>
      </c>
      <c r="M3223" s="160">
        <v>89.861032439960312</v>
      </c>
    </row>
    <row r="3224" spans="7:13" ht="15" customHeight="1">
      <c r="G3224" s="161">
        <v>44749</v>
      </c>
      <c r="H3224" s="160">
        <v>101.12994350282484</v>
      </c>
      <c r="I3224" s="160">
        <v>86.647388323795255</v>
      </c>
      <c r="J3224" s="160">
        <v>82.566454706556868</v>
      </c>
      <c r="K3224" s="160">
        <v>67.498849795384658</v>
      </c>
      <c r="L3224" s="160">
        <v>11.67461912055996</v>
      </c>
      <c r="M3224" s="160">
        <v>89.870141818355293</v>
      </c>
    </row>
    <row r="3225" spans="7:13" ht="15" customHeight="1">
      <c r="G3225" s="161">
        <v>44750</v>
      </c>
      <c r="H3225" s="160">
        <v>101.76649746192894</v>
      </c>
      <c r="I3225" s="160">
        <v>86.668419668682603</v>
      </c>
      <c r="J3225" s="160">
        <v>82.578506192918809</v>
      </c>
      <c r="K3225" s="160">
        <v>68.720262308014696</v>
      </c>
      <c r="L3225" s="160">
        <v>11.661032152214208</v>
      </c>
      <c r="M3225" s="160">
        <v>89.871672987606871</v>
      </c>
    </row>
    <row r="3226" spans="7:13" ht="15" customHeight="1">
      <c r="G3226" s="161">
        <v>44753</v>
      </c>
      <c r="H3226" s="160">
        <v>101.91134607564049</v>
      </c>
      <c r="I3226" s="160">
        <v>86.684199878616226</v>
      </c>
      <c r="J3226" s="160">
        <v>82.547523761880953</v>
      </c>
      <c r="K3226" s="160">
        <v>68.154034229828852</v>
      </c>
      <c r="L3226" s="160">
        <v>11.661032152214208</v>
      </c>
      <c r="M3226" s="160">
        <v>89.866773429647168</v>
      </c>
    </row>
    <row r="3227" spans="7:13" ht="15" customHeight="1">
      <c r="G3227" s="161">
        <v>44754</v>
      </c>
      <c r="H3227" s="160">
        <v>101.95280716029291</v>
      </c>
      <c r="I3227" s="160">
        <v>86.717532533241595</v>
      </c>
      <c r="J3227" s="160">
        <v>81.931025922171415</v>
      </c>
      <c r="K3227" s="160">
        <v>67.366716612692741</v>
      </c>
      <c r="L3227" s="160">
        <v>11.661032152214208</v>
      </c>
      <c r="M3227" s="160">
        <v>89.868381038214721</v>
      </c>
    </row>
    <row r="3228" spans="7:13" ht="15" customHeight="1">
      <c r="G3228" s="161">
        <v>44755</v>
      </c>
      <c r="H3228" s="160">
        <v>102.70491803278689</v>
      </c>
      <c r="I3228" s="160">
        <v>86.712267778362403</v>
      </c>
      <c r="J3228" s="160">
        <v>81.826070786586499</v>
      </c>
      <c r="K3228" s="160">
        <v>67.91657529907657</v>
      </c>
      <c r="L3228" s="160">
        <v>11.661032152214208</v>
      </c>
      <c r="M3228" s="160">
        <v>89.867156188374992</v>
      </c>
    </row>
    <row r="3229" spans="7:13" ht="15" customHeight="1">
      <c r="G3229" s="161">
        <v>44756</v>
      </c>
      <c r="H3229" s="160">
        <v>102.64181855416751</v>
      </c>
      <c r="I3229" s="160">
        <v>86.705249099518383</v>
      </c>
      <c r="J3229" s="160">
        <v>81.87343656323003</v>
      </c>
      <c r="K3229" s="160">
        <v>68.017666292518669</v>
      </c>
      <c r="L3229" s="160">
        <v>11.747497855304548</v>
      </c>
      <c r="M3229" s="160">
        <v>89.872055788072103</v>
      </c>
    </row>
    <row r="3230" spans="7:13" ht="15" customHeight="1">
      <c r="G3230" s="161">
        <v>44757</v>
      </c>
      <c r="H3230" s="160">
        <v>102.01506208019539</v>
      </c>
      <c r="I3230" s="160">
        <v>86.72279792746113</v>
      </c>
      <c r="J3230" s="160">
        <v>82.309051231424718</v>
      </c>
      <c r="K3230" s="160">
        <v>68.983864581271035</v>
      </c>
      <c r="L3230" s="160">
        <v>11.747497855304548</v>
      </c>
      <c r="M3230" s="160">
        <v>89.875807405211347</v>
      </c>
    </row>
    <row r="3231" spans="7:13" ht="15" customHeight="1">
      <c r="G3231" s="161">
        <v>44760</v>
      </c>
      <c r="H3231" s="160">
        <v>102.24398204814361</v>
      </c>
      <c r="I3231" s="160">
        <v>86.754403725450487</v>
      </c>
      <c r="J3231" s="160">
        <v>82.903495917940134</v>
      </c>
      <c r="K3231" s="160">
        <v>69.161869789599038</v>
      </c>
      <c r="L3231" s="160">
        <v>11.728414447182024</v>
      </c>
      <c r="M3231" s="160">
        <v>89.878870182026986</v>
      </c>
    </row>
    <row r="3232" spans="7:13" ht="15" customHeight="1">
      <c r="G3232" s="161">
        <v>44761</v>
      </c>
      <c r="H3232" s="160">
        <v>102.0566076155569</v>
      </c>
      <c r="I3232" s="160">
        <v>86.745622026520891</v>
      </c>
      <c r="J3232" s="160">
        <v>82.971234627390999</v>
      </c>
      <c r="K3232" s="160">
        <v>69.844650463542962</v>
      </c>
      <c r="L3232" s="160">
        <v>11.58892477819936</v>
      </c>
      <c r="M3232" s="160">
        <v>89.881167401631672</v>
      </c>
    </row>
    <row r="3233" spans="7:13" ht="15" customHeight="1">
      <c r="G3233" s="161">
        <v>44762</v>
      </c>
      <c r="H3233" s="160">
        <v>102.3274806043283</v>
      </c>
      <c r="I3233" s="160">
        <v>86.738597947326866</v>
      </c>
      <c r="J3233" s="160">
        <v>83.194336491397607</v>
      </c>
      <c r="K3233" s="160">
        <v>70.164619412001613</v>
      </c>
      <c r="L3233" s="160">
        <v>11.42910400008903</v>
      </c>
      <c r="M3233" s="160">
        <v>89.864706588856407</v>
      </c>
    </row>
    <row r="3234" spans="7:13" ht="15" customHeight="1">
      <c r="G3234" s="161">
        <v>44763</v>
      </c>
      <c r="H3234" s="160">
        <v>102.28571428571429</v>
      </c>
      <c r="I3234" s="160">
        <v>86.752647243424903</v>
      </c>
      <c r="J3234" s="160">
        <v>83.238051200134521</v>
      </c>
      <c r="K3234" s="160">
        <v>69.411588933987403</v>
      </c>
      <c r="L3234" s="160">
        <v>11.429739971398524</v>
      </c>
      <c r="M3234" s="160">
        <v>89.844119921378677</v>
      </c>
    </row>
    <row r="3235" spans="7:13" ht="15" customHeight="1">
      <c r="G3235" s="161">
        <v>44764</v>
      </c>
      <c r="H3235" s="160">
        <v>102.20228384991843</v>
      </c>
      <c r="I3235" s="160">
        <v>86.870489011434586</v>
      </c>
      <c r="J3235" s="160">
        <v>83.124488382343671</v>
      </c>
      <c r="K3235" s="160">
        <v>70.1434323100151</v>
      </c>
      <c r="L3235" s="160">
        <v>11.422684654825328</v>
      </c>
      <c r="M3235" s="160">
        <v>89.842130631835147</v>
      </c>
    </row>
    <row r="3236" spans="7:13" ht="15" customHeight="1">
      <c r="G3236" s="161">
        <v>44767</v>
      </c>
      <c r="H3236" s="160">
        <v>102.13980028530669</v>
      </c>
      <c r="I3236" s="160">
        <v>86.895153112958823</v>
      </c>
      <c r="J3236" s="160">
        <v>83.911772184083404</v>
      </c>
      <c r="K3236" s="160">
        <v>70.327480068624482</v>
      </c>
      <c r="L3236" s="160">
        <v>11.395593330355979</v>
      </c>
      <c r="M3236" s="160">
        <v>89.841442052132763</v>
      </c>
    </row>
    <row r="3237" spans="7:13" ht="15" customHeight="1">
      <c r="G3237" s="161">
        <v>44768</v>
      </c>
      <c r="H3237" s="160">
        <v>101.84921763869133</v>
      </c>
      <c r="I3237" s="160">
        <v>86.86344469672396</v>
      </c>
      <c r="J3237" s="160">
        <v>83.934891804251535</v>
      </c>
      <c r="K3237" s="160">
        <v>69.856902989750154</v>
      </c>
      <c r="L3237" s="160">
        <v>11.280348836570726</v>
      </c>
      <c r="M3237" s="160">
        <v>89.854679933020918</v>
      </c>
    </row>
    <row r="3238" spans="7:13" ht="15" customHeight="1">
      <c r="G3238" s="161">
        <v>44769</v>
      </c>
      <c r="H3238" s="160">
        <v>101.97355035605288</v>
      </c>
      <c r="I3238" s="160">
        <v>86.847599164926919</v>
      </c>
      <c r="J3238" s="160">
        <v>82.832402585179139</v>
      </c>
      <c r="K3238" s="160">
        <v>68.98045038356841</v>
      </c>
      <c r="L3238" s="160">
        <v>11.300673677608541</v>
      </c>
      <c r="M3238" s="160">
        <v>89.874888612870308</v>
      </c>
    </row>
    <row r="3239" spans="7:13" ht="15" customHeight="1">
      <c r="G3239" s="161">
        <v>44770</v>
      </c>
      <c r="H3239" s="160">
        <v>101.84921763869133</v>
      </c>
      <c r="I3239" s="160">
        <v>86.819443600186403</v>
      </c>
      <c r="J3239" s="160">
        <v>82.552685885810774</v>
      </c>
      <c r="K3239" s="160">
        <v>68.542834661158651</v>
      </c>
      <c r="L3239" s="160">
        <v>11.320229595562402</v>
      </c>
      <c r="M3239" s="160">
        <v>89.878027897593526</v>
      </c>
    </row>
    <row r="3240" spans="7:13" ht="15" customHeight="1">
      <c r="G3240" s="161">
        <v>44771</v>
      </c>
      <c r="H3240" s="160">
        <v>101.82852498984151</v>
      </c>
      <c r="I3240" s="160">
        <v>86.822962047374915</v>
      </c>
      <c r="J3240" s="160">
        <v>83.552395620160766</v>
      </c>
      <c r="K3240" s="160">
        <v>68.963384463137061</v>
      </c>
      <c r="L3240" s="160">
        <v>11.26494460897225</v>
      </c>
      <c r="M3240" s="160">
        <v>89.88905541605709</v>
      </c>
    </row>
    <row r="3241" spans="7:13" ht="15" customHeight="1">
      <c r="G3241" s="161">
        <v>44774</v>
      </c>
      <c r="H3241" s="160">
        <v>101.74583840844498</v>
      </c>
      <c r="I3241" s="160">
        <v>86.935703126585096</v>
      </c>
      <c r="J3241" s="160">
        <v>83.41864139020538</v>
      </c>
      <c r="K3241" s="160">
        <v>69.120710176552279</v>
      </c>
      <c r="L3241" s="160">
        <v>11.215614113638599</v>
      </c>
      <c r="M3241" s="160">
        <v>89.88331157921283</v>
      </c>
    </row>
    <row r="3242" spans="7:13" ht="15" customHeight="1">
      <c r="G3242" s="161">
        <v>44775</v>
      </c>
      <c r="H3242" s="160">
        <v>101.68391154392371</v>
      </c>
      <c r="I3242" s="160">
        <v>86.979822175307547</v>
      </c>
      <c r="J3242" s="160">
        <v>84.097086553979452</v>
      </c>
      <c r="K3242" s="160">
        <v>70.050008795516788</v>
      </c>
      <c r="L3242" s="160">
        <v>11.174884867213066</v>
      </c>
      <c r="M3242" s="160">
        <v>89.884536869476904</v>
      </c>
    </row>
    <row r="3243" spans="7:13" ht="15" customHeight="1">
      <c r="G3243" s="161">
        <v>44776</v>
      </c>
      <c r="H3243" s="160">
        <v>101.66328600405679</v>
      </c>
      <c r="I3243" s="160">
        <v>86.997482335742703</v>
      </c>
      <c r="J3243" s="160">
        <v>84.204371491750308</v>
      </c>
      <c r="K3243" s="160">
        <v>70.389636625337744</v>
      </c>
      <c r="L3243" s="160">
        <v>11.183524575659822</v>
      </c>
      <c r="M3243" s="160">
        <v>89.875883972087749</v>
      </c>
    </row>
    <row r="3244" spans="7:13" ht="15" customHeight="1">
      <c r="G3244" s="161">
        <v>44777</v>
      </c>
      <c r="H3244" s="160">
        <v>101.62206001622059</v>
      </c>
      <c r="I3244" s="160">
        <v>86.978056553600055</v>
      </c>
      <c r="J3244" s="160">
        <v>83.851365657421141</v>
      </c>
      <c r="K3244" s="160">
        <v>70.304421296880122</v>
      </c>
      <c r="L3244" s="160">
        <v>11.239210429120556</v>
      </c>
      <c r="M3244" s="160">
        <v>89.880325074141879</v>
      </c>
    </row>
    <row r="3245" spans="7:13" ht="15" customHeight="1">
      <c r="G3245" s="161">
        <v>44778</v>
      </c>
      <c r="H3245" s="160">
        <v>101.95280716029291</v>
      </c>
      <c r="I3245" s="160">
        <v>86.976291003572584</v>
      </c>
      <c r="J3245" s="160">
        <v>84.166790640341731</v>
      </c>
      <c r="K3245" s="160">
        <v>70.601793222227855</v>
      </c>
      <c r="L3245" s="160">
        <v>11.237734672272632</v>
      </c>
      <c r="M3245" s="160">
        <v>89.887906589961005</v>
      </c>
    </row>
    <row r="3246" spans="7:13" ht="15" customHeight="1">
      <c r="G3246" s="161">
        <v>44781</v>
      </c>
      <c r="H3246" s="160">
        <v>102.22312869671629</v>
      </c>
      <c r="I3246" s="160">
        <v>87.071733387522855</v>
      </c>
      <c r="J3246" s="160">
        <v>84.238402144087814</v>
      </c>
      <c r="K3246" s="160">
        <v>70.990169612387305</v>
      </c>
      <c r="L3246" s="160">
        <v>11.18276350174216</v>
      </c>
      <c r="M3246" s="160">
        <v>89.920774610372177</v>
      </c>
    </row>
    <row r="3247" spans="7:13" ht="15" customHeight="1">
      <c r="G3247" s="161">
        <v>44782</v>
      </c>
      <c r="H3247" s="160">
        <v>102.16061964940889</v>
      </c>
      <c r="I3247" s="160">
        <v>87.355759429153906</v>
      </c>
      <c r="J3247" s="160">
        <v>84.224070096339943</v>
      </c>
      <c r="K3247" s="160">
        <v>70.566047288744883</v>
      </c>
      <c r="L3247" s="160">
        <v>11.223427651907361</v>
      </c>
      <c r="M3247" s="160">
        <v>89.922230859449584</v>
      </c>
    </row>
    <row r="3248" spans="7:13" ht="15" customHeight="1">
      <c r="G3248" s="161">
        <v>44783</v>
      </c>
      <c r="H3248" s="160">
        <v>102.72596843615496</v>
      </c>
      <c r="I3248" s="160">
        <v>87.209964992265725</v>
      </c>
      <c r="J3248" s="160">
        <v>84.01501972930545</v>
      </c>
      <c r="K3248" s="160">
        <v>69.46348027610955</v>
      </c>
      <c r="L3248" s="160">
        <v>11.194098989612741</v>
      </c>
      <c r="M3248" s="160">
        <v>89.910122433256561</v>
      </c>
    </row>
    <row r="3249" spans="7:13" ht="15" customHeight="1">
      <c r="G3249" s="161">
        <v>44784</v>
      </c>
      <c r="H3249" s="160">
        <v>102.93694803861162</v>
      </c>
      <c r="I3249" s="160">
        <v>87.284579344061925</v>
      </c>
      <c r="J3249" s="160">
        <v>84.721360573323352</v>
      </c>
      <c r="K3249" s="160">
        <v>70.642945842520092</v>
      </c>
      <c r="L3249" s="160">
        <v>11.18906831756788</v>
      </c>
      <c r="M3249" s="160">
        <v>89.909739308441686</v>
      </c>
    </row>
    <row r="3250" spans="7:13" ht="15" customHeight="1">
      <c r="G3250" s="161">
        <v>44785</v>
      </c>
      <c r="H3250" s="160">
        <v>102.78917145200985</v>
      </c>
      <c r="I3250" s="160">
        <v>87.607597783638994</v>
      </c>
      <c r="J3250" s="160">
        <v>84.563973351554495</v>
      </c>
      <c r="K3250" s="160">
        <v>70.92153470384693</v>
      </c>
      <c r="L3250" s="160">
        <v>11.077225907350483</v>
      </c>
      <c r="M3250" s="160">
        <v>89.914720185730317</v>
      </c>
    </row>
    <row r="3251" spans="7:13" ht="15" customHeight="1">
      <c r="G3251" s="161">
        <v>44788</v>
      </c>
      <c r="H3251" s="160">
        <v>102.45298446443172</v>
      </c>
      <c r="I3251" s="160">
        <v>87.607597783638994</v>
      </c>
      <c r="J3251" s="160">
        <v>84.563973351554495</v>
      </c>
      <c r="K3251" s="160">
        <v>70.155789897566251</v>
      </c>
      <c r="L3251" s="160">
        <v>11.111772295358218</v>
      </c>
      <c r="M3251" s="160">
        <v>89.911425082050897</v>
      </c>
    </row>
    <row r="3252" spans="7:13" ht="15" customHeight="1">
      <c r="G3252" s="161">
        <v>44789</v>
      </c>
      <c r="H3252" s="160">
        <v>102.11898940505297</v>
      </c>
      <c r="I3252" s="160">
        <v>87.747537424996409</v>
      </c>
      <c r="J3252" s="160">
        <v>84.390981929764749</v>
      </c>
      <c r="K3252" s="160">
        <v>68.995816935224369</v>
      </c>
      <c r="L3252" s="160">
        <v>11.199653222684471</v>
      </c>
      <c r="M3252" s="160">
        <v>89.914030492882176</v>
      </c>
    </row>
    <row r="3253" spans="7:13" ht="15" customHeight="1">
      <c r="G3253" s="161">
        <v>44790</v>
      </c>
      <c r="H3253" s="160">
        <v>102.01506208019539</v>
      </c>
      <c r="I3253" s="160">
        <v>87.715203995987636</v>
      </c>
      <c r="J3253" s="160">
        <v>84.403571961381914</v>
      </c>
      <c r="K3253" s="160">
        <v>68.502408335790818</v>
      </c>
      <c r="L3253" s="160">
        <v>11.278459709589479</v>
      </c>
      <c r="M3253" s="160">
        <v>89.9035331413086</v>
      </c>
    </row>
    <row r="3254" spans="7:13" ht="15" customHeight="1">
      <c r="G3254" s="161">
        <v>44791</v>
      </c>
      <c r="H3254" s="160">
        <v>101.82852498984151</v>
      </c>
      <c r="I3254" s="160">
        <v>87.815875228004018</v>
      </c>
      <c r="J3254" s="160">
        <v>83.82651765303531</v>
      </c>
      <c r="K3254" s="160">
        <v>68.818664362424386</v>
      </c>
      <c r="L3254" s="160">
        <v>11.245732994254087</v>
      </c>
      <c r="M3254" s="160">
        <v>89.876649648026813</v>
      </c>
    </row>
    <row r="3255" spans="7:13" ht="15" customHeight="1">
      <c r="G3255" s="161">
        <v>44792</v>
      </c>
      <c r="H3255" s="160">
        <v>101.76649746192894</v>
      </c>
      <c r="I3255" s="160">
        <v>87.792484530590485</v>
      </c>
      <c r="J3255" s="160">
        <v>83.409856781802858</v>
      </c>
      <c r="K3255" s="160">
        <v>68.514194420548108</v>
      </c>
      <c r="L3255" s="160">
        <v>11.232971852629623</v>
      </c>
      <c r="M3255" s="160">
        <v>89.889974498077336</v>
      </c>
    </row>
    <row r="3256" spans="7:13" ht="15" customHeight="1">
      <c r="G3256" s="161">
        <v>44795</v>
      </c>
      <c r="H3256" s="160">
        <v>101.66328600405679</v>
      </c>
      <c r="I3256" s="160">
        <v>87.708022025259453</v>
      </c>
      <c r="J3256" s="160">
        <v>83.387025456383057</v>
      </c>
      <c r="K3256" s="160">
        <v>68.686395781484862</v>
      </c>
      <c r="L3256" s="160">
        <v>11.270074674772438</v>
      </c>
      <c r="M3256" s="160">
        <v>89.893344626288666</v>
      </c>
    </row>
    <row r="3257" spans="7:13" ht="15" customHeight="1">
      <c r="G3257" s="161">
        <v>44796</v>
      </c>
      <c r="H3257" s="160">
        <v>101.64266882985196</v>
      </c>
      <c r="I3257" s="160">
        <v>87.711612863605652</v>
      </c>
      <c r="J3257" s="160">
        <v>83.014715130172306</v>
      </c>
      <c r="K3257" s="160">
        <v>67.842192367601257</v>
      </c>
      <c r="L3257" s="160">
        <v>11.326627956348878</v>
      </c>
      <c r="M3257" s="160">
        <v>89.890893598892319</v>
      </c>
    </row>
    <row r="3258" spans="7:13" ht="15" customHeight="1">
      <c r="G3258" s="161">
        <v>44797</v>
      </c>
      <c r="H3258" s="160">
        <v>101.72518774101886</v>
      </c>
      <c r="I3258" s="160">
        <v>87.770904174689662</v>
      </c>
      <c r="J3258" s="160">
        <v>82.900025119316766</v>
      </c>
      <c r="K3258" s="160">
        <v>67.782803229257851</v>
      </c>
      <c r="L3258" s="160">
        <v>11.422430571774941</v>
      </c>
      <c r="M3258" s="160">
        <v>89.881473706451473</v>
      </c>
    </row>
    <row r="3259" spans="7:13" ht="15" customHeight="1">
      <c r="G3259" s="161">
        <v>44798</v>
      </c>
      <c r="H3259" s="160">
        <v>101.66328600405679</v>
      </c>
      <c r="I3259" s="160">
        <v>87.882517023545802</v>
      </c>
      <c r="J3259" s="160">
        <v>83.2275554808339</v>
      </c>
      <c r="K3259" s="160">
        <v>68.262519897147058</v>
      </c>
      <c r="L3259" s="160">
        <v>11.393949815698752</v>
      </c>
      <c r="M3259" s="160">
        <v>89.893574416959936</v>
      </c>
    </row>
    <row r="3260" spans="7:13" ht="15" customHeight="1">
      <c r="G3260" s="161">
        <v>44799</v>
      </c>
      <c r="H3260" s="160">
        <v>101.72518774101886</v>
      </c>
      <c r="I3260" s="160">
        <v>87.922189846924113</v>
      </c>
      <c r="J3260" s="160">
        <v>83.527724463754666</v>
      </c>
      <c r="K3260" s="160">
        <v>68.154034229828852</v>
      </c>
      <c r="L3260" s="160">
        <v>11.314368181730551</v>
      </c>
      <c r="M3260" s="160">
        <v>89.902383945120263</v>
      </c>
    </row>
    <row r="3261" spans="7:13" ht="15" customHeight="1">
      <c r="G3261" s="161">
        <v>44802</v>
      </c>
      <c r="H3261" s="160">
        <v>101.89062817645862</v>
      </c>
      <c r="I3261" s="160">
        <v>87.970928203338318</v>
      </c>
      <c r="J3261" s="160">
        <v>83.323865429527231</v>
      </c>
      <c r="K3261" s="160">
        <v>67.855404089581299</v>
      </c>
      <c r="L3261" s="160">
        <v>11.315988816505298</v>
      </c>
      <c r="M3261" s="160">
        <v>89.899166352085231</v>
      </c>
    </row>
    <row r="3262" spans="7:13" ht="15" customHeight="1">
      <c r="G3262" s="161">
        <v>44803</v>
      </c>
      <c r="H3262" s="160">
        <v>101.95280716029291</v>
      </c>
      <c r="I3262" s="160">
        <v>88.070377374003129</v>
      </c>
      <c r="J3262" s="160">
        <v>83.677738336714</v>
      </c>
      <c r="K3262" s="160">
        <v>68.440177760318193</v>
      </c>
      <c r="L3262" s="160">
        <v>11.315988816505298</v>
      </c>
      <c r="M3262" s="160">
        <v>89.891199970007349</v>
      </c>
    </row>
    <row r="3263" spans="7:13" ht="15" customHeight="1">
      <c r="G3263" s="161">
        <v>44804</v>
      </c>
      <c r="H3263" s="160">
        <v>102.09818700346302</v>
      </c>
      <c r="I3263" s="160">
        <v>88.155539553543875</v>
      </c>
      <c r="J3263" s="160">
        <v>83.789273246588394</v>
      </c>
      <c r="K3263" s="160">
        <v>68.808471773098674</v>
      </c>
      <c r="L3263" s="160">
        <v>11.342326721738747</v>
      </c>
      <c r="M3263" s="160">
        <v>89.886221698137319</v>
      </c>
    </row>
    <row r="3264" spans="7:13" ht="15" customHeight="1">
      <c r="G3264" s="161">
        <v>44805</v>
      </c>
      <c r="H3264" s="160">
        <v>102.3274806043283</v>
      </c>
      <c r="I3264" s="160">
        <v>88.30087583719731</v>
      </c>
      <c r="J3264" s="160">
        <v>84.023932276748766</v>
      </c>
      <c r="K3264" s="160">
        <v>69.465211323763967</v>
      </c>
      <c r="L3264" s="160">
        <v>11.302290391361169</v>
      </c>
      <c r="M3264" s="160">
        <v>89.90307345930772</v>
      </c>
    </row>
    <row r="3265" spans="7:13" ht="15" customHeight="1">
      <c r="G3265" s="161">
        <v>44806</v>
      </c>
      <c r="H3265" s="160">
        <v>102.34837655707577</v>
      </c>
      <c r="I3265" s="160">
        <v>88.631474433228533</v>
      </c>
      <c r="J3265" s="160">
        <v>84.004327167826233</v>
      </c>
      <c r="K3265" s="160">
        <v>69.869159815520348</v>
      </c>
      <c r="L3265" s="160">
        <v>11.261856461428806</v>
      </c>
      <c r="M3265" s="160">
        <v>89.898553503333972</v>
      </c>
    </row>
    <row r="3266" spans="7:13" ht="15" customHeight="1">
      <c r="G3266" s="161">
        <v>44809</v>
      </c>
      <c r="H3266" s="160">
        <v>101.76649746192894</v>
      </c>
      <c r="I3266" s="160">
        <v>88.868609353935497</v>
      </c>
      <c r="J3266" s="160">
        <v>83.792818906967398</v>
      </c>
      <c r="K3266" s="160">
        <v>69.026570586632999</v>
      </c>
      <c r="L3266" s="160">
        <v>11.288407955550914</v>
      </c>
      <c r="M3266" s="160">
        <v>89.897557641934043</v>
      </c>
    </row>
    <row r="3267" spans="7:13" ht="15" customHeight="1">
      <c r="G3267" s="161">
        <v>44810</v>
      </c>
      <c r="H3267" s="160">
        <v>102.07739307535641</v>
      </c>
      <c r="I3267" s="160">
        <v>88.736098742932867</v>
      </c>
      <c r="J3267" s="160">
        <v>83.961584124830395</v>
      </c>
      <c r="K3267" s="160">
        <v>69.110427926811141</v>
      </c>
      <c r="L3267" s="160">
        <v>11.366711398254086</v>
      </c>
      <c r="M3267" s="160">
        <v>89.907670490861648</v>
      </c>
    </row>
    <row r="3268" spans="7:13" ht="15" customHeight="1">
      <c r="G3268" s="161">
        <v>44811</v>
      </c>
      <c r="H3268" s="160">
        <v>101.74583840844498</v>
      </c>
      <c r="I3268" s="160">
        <v>88.200905722519551</v>
      </c>
      <c r="J3268" s="160">
        <v>84.016802087532085</v>
      </c>
      <c r="K3268" s="160">
        <v>69.428877431567415</v>
      </c>
      <c r="L3268" s="160">
        <v>11.328564495135566</v>
      </c>
      <c r="M3268" s="160">
        <v>89.901234778310851</v>
      </c>
    </row>
    <row r="3269" spans="7:13" ht="15" customHeight="1">
      <c r="G3269" s="161">
        <v>44812</v>
      </c>
      <c r="H3269" s="160">
        <v>102.09818700346302</v>
      </c>
      <c r="I3269" s="160">
        <v>87.970928203338318</v>
      </c>
      <c r="J3269" s="160">
        <v>83.82651765303531</v>
      </c>
      <c r="K3269" s="160">
        <v>70.113439142792473</v>
      </c>
      <c r="L3269" s="160">
        <v>11.377225608658446</v>
      </c>
      <c r="M3269" s="160">
        <v>89.909432810940672</v>
      </c>
    </row>
    <row r="3270" spans="7:13" ht="15" customHeight="1">
      <c r="G3270" s="161">
        <v>44813</v>
      </c>
      <c r="H3270" s="160">
        <v>102.11898940505297</v>
      </c>
      <c r="I3270" s="160">
        <v>87.559261075690685</v>
      </c>
      <c r="J3270" s="160">
        <v>84.086373094398908</v>
      </c>
      <c r="K3270" s="160">
        <v>70.483968847982197</v>
      </c>
      <c r="L3270" s="160">
        <v>11.262350451250674</v>
      </c>
      <c r="M3270" s="160">
        <v>89.925373452383496</v>
      </c>
    </row>
    <row r="3271" spans="7:13" ht="15" customHeight="1">
      <c r="G3271" s="161">
        <v>44816</v>
      </c>
      <c r="H3271" s="160">
        <v>102.07739307535641</v>
      </c>
      <c r="I3271" s="160">
        <v>87.361102615858258</v>
      </c>
      <c r="J3271" s="160">
        <v>84.059601383906795</v>
      </c>
      <c r="K3271" s="160">
        <v>70.5589024451982</v>
      </c>
      <c r="L3271" s="160">
        <v>11.176222539617765</v>
      </c>
      <c r="M3271" s="160">
        <v>89.92330391526778</v>
      </c>
    </row>
    <row r="3272" spans="7:13" ht="15" customHeight="1">
      <c r="G3272" s="161">
        <v>44817</v>
      </c>
      <c r="H3272" s="160">
        <v>102.07739307535641</v>
      </c>
      <c r="I3272" s="160">
        <v>87.061118335500652</v>
      </c>
      <c r="J3272" s="160">
        <v>84.114948387918957</v>
      </c>
      <c r="K3272" s="160">
        <v>70.316835679329998</v>
      </c>
      <c r="L3272" s="160">
        <v>11.090503649950326</v>
      </c>
      <c r="M3272" s="160">
        <v>89.919088486154351</v>
      </c>
    </row>
    <row r="3273" spans="7:13" ht="15" customHeight="1">
      <c r="G3273" s="161">
        <v>44818</v>
      </c>
      <c r="H3273" s="160">
        <v>102.18144750254842</v>
      </c>
      <c r="I3273" s="160">
        <v>87.006315105488667</v>
      </c>
      <c r="J3273" s="160">
        <v>83.91355016421231</v>
      </c>
      <c r="K3273" s="160">
        <v>69.325275435847701</v>
      </c>
      <c r="L3273" s="160">
        <v>11.085206682263292</v>
      </c>
      <c r="M3273" s="160">
        <v>89.925220150071127</v>
      </c>
    </row>
    <row r="3274" spans="7:13" ht="15" customHeight="1">
      <c r="G3274" s="161">
        <v>44819</v>
      </c>
      <c r="H3274" s="160">
        <v>102.20228384991843</v>
      </c>
      <c r="I3274" s="160">
        <v>86.985119470553599</v>
      </c>
      <c r="J3274" s="160">
        <v>83.968704944449158</v>
      </c>
      <c r="K3274" s="160">
        <v>68.716874152594613</v>
      </c>
      <c r="L3274" s="160">
        <v>11.263678263659074</v>
      </c>
      <c r="M3274" s="160">
        <v>89.915103352995672</v>
      </c>
    </row>
    <row r="3275" spans="7:13" ht="15" customHeight="1">
      <c r="G3275" s="161">
        <v>44820</v>
      </c>
      <c r="H3275" s="160">
        <v>102.30659318228209</v>
      </c>
      <c r="I3275" s="160">
        <v>86.995715996995102</v>
      </c>
      <c r="J3275" s="160">
        <v>83.947346108190615</v>
      </c>
      <c r="K3275" s="160">
        <v>68.791490831914317</v>
      </c>
      <c r="L3275" s="160">
        <v>11.269951003791309</v>
      </c>
      <c r="M3275" s="160">
        <v>89.911195200109091</v>
      </c>
    </row>
    <row r="3276" spans="7:13" ht="15" customHeight="1">
      <c r="G3276" s="161">
        <v>44823</v>
      </c>
      <c r="H3276" s="160">
        <v>102.30659318228209</v>
      </c>
      <c r="I3276" s="160">
        <v>87.043432332507209</v>
      </c>
      <c r="J3276" s="160">
        <v>84.007891052564602</v>
      </c>
      <c r="K3276" s="160">
        <v>69.517182901890365</v>
      </c>
      <c r="L3276" s="160">
        <v>11.278707427896824</v>
      </c>
      <c r="M3276" s="160">
        <v>89.928439608399714</v>
      </c>
    </row>
    <row r="3277" spans="7:13" ht="15" customHeight="1">
      <c r="G3277" s="161">
        <v>44824</v>
      </c>
      <c r="H3277" s="160">
        <v>102.0566076155569</v>
      </c>
      <c r="I3277" s="160">
        <v>86.889866769411711</v>
      </c>
      <c r="J3277" s="160">
        <v>83.966924626311894</v>
      </c>
      <c r="K3277" s="160">
        <v>69.879669089997492</v>
      </c>
      <c r="L3277" s="160">
        <v>11.259078575931156</v>
      </c>
      <c r="M3277" s="160">
        <v>89.930662702262197</v>
      </c>
    </row>
    <row r="3278" spans="7:13" ht="15" customHeight="1">
      <c r="G3278" s="161">
        <v>44825</v>
      </c>
      <c r="H3278" s="160">
        <v>101.72518774101886</v>
      </c>
      <c r="I3278" s="160">
        <v>86.673679100250823</v>
      </c>
      <c r="J3278" s="160">
        <v>83.464351198128512</v>
      </c>
      <c r="K3278" s="160">
        <v>69.144713995138162</v>
      </c>
      <c r="L3278" s="160">
        <v>11.213348691716845</v>
      </c>
      <c r="M3278" s="160">
        <v>89.92682985042056</v>
      </c>
    </row>
    <row r="3279" spans="7:13" ht="15" customHeight="1">
      <c r="G3279" s="161">
        <v>44826</v>
      </c>
      <c r="H3279" s="160">
        <v>101.64266882985196</v>
      </c>
      <c r="I3279" s="160">
        <v>86.715777543916445</v>
      </c>
      <c r="J3279" s="160">
        <v>82.924326814355709</v>
      </c>
      <c r="K3279" s="160">
        <v>68.628899229386704</v>
      </c>
      <c r="L3279" s="160">
        <v>11.31863893098223</v>
      </c>
      <c r="M3279" s="160">
        <v>89.932425923826358</v>
      </c>
    </row>
    <row r="3280" spans="7:13" ht="15" customHeight="1">
      <c r="G3280" s="161">
        <v>44827</v>
      </c>
      <c r="H3280" s="160">
        <v>101.62206001622059</v>
      </c>
      <c r="I3280" s="160">
        <v>86.671925885470387</v>
      </c>
      <c r="J3280" s="160">
        <v>83.215313819839892</v>
      </c>
      <c r="K3280" s="160">
        <v>68.608629304191581</v>
      </c>
      <c r="L3280" s="160">
        <v>11.351603775670361</v>
      </c>
      <c r="M3280" s="160">
        <v>89.932119271631166</v>
      </c>
    </row>
    <row r="3281" spans="7:13" ht="15" customHeight="1">
      <c r="G3281" s="161">
        <v>44830</v>
      </c>
      <c r="H3281" s="160">
        <v>101.72518774101886</v>
      </c>
      <c r="I3281" s="160">
        <v>86.689461225645886</v>
      </c>
      <c r="J3281" s="160">
        <v>83.259050582348749</v>
      </c>
      <c r="K3281" s="160">
        <v>68.573185731857322</v>
      </c>
      <c r="L3281" s="160">
        <v>11.43724978145028</v>
      </c>
      <c r="M3281" s="160">
        <v>89.932732578112805</v>
      </c>
    </row>
    <row r="3282" spans="7:13" ht="15" customHeight="1">
      <c r="G3282" s="161">
        <v>44831</v>
      </c>
      <c r="H3282" s="160">
        <v>101.62206001622059</v>
      </c>
      <c r="I3282" s="160">
        <v>86.671925885470387</v>
      </c>
      <c r="J3282" s="160">
        <v>83.171622983870975</v>
      </c>
      <c r="K3282" s="160">
        <v>68.413302245674316</v>
      </c>
      <c r="L3282" s="160">
        <v>11.535135256557853</v>
      </c>
      <c r="M3282" s="160">
        <v>89.929512812403829</v>
      </c>
    </row>
    <row r="3283" spans="7:13" ht="15" customHeight="1">
      <c r="G3283" s="161">
        <v>44832</v>
      </c>
      <c r="H3283" s="160">
        <v>101.62206001622059</v>
      </c>
      <c r="I3283" s="160">
        <v>86.598354857616371</v>
      </c>
      <c r="J3283" s="160">
        <v>82.254346065175397</v>
      </c>
      <c r="K3283" s="160">
        <v>67.779506881291638</v>
      </c>
      <c r="L3283" s="160">
        <v>11.54742395835383</v>
      </c>
      <c r="M3283" s="160">
        <v>89.932809242011174</v>
      </c>
    </row>
    <row r="3284" spans="7:13" ht="15" customHeight="1">
      <c r="G3284" s="161">
        <v>44833</v>
      </c>
      <c r="H3284" s="160">
        <v>101.49858242203319</v>
      </c>
      <c r="I3284" s="160">
        <v>86.586105161055656</v>
      </c>
      <c r="J3284" s="160">
        <v>81.425663589448376</v>
      </c>
      <c r="K3284" s="160">
        <v>66.33587967920802</v>
      </c>
      <c r="L3284" s="160">
        <v>11.613331825634649</v>
      </c>
      <c r="M3284" s="160">
        <v>89.930509381915385</v>
      </c>
    </row>
    <row r="3285" spans="7:13" ht="15" customHeight="1">
      <c r="G3285" s="161">
        <v>44834</v>
      </c>
      <c r="H3285" s="160">
        <v>102.07739307535641</v>
      </c>
      <c r="I3285" s="160">
        <v>86.579106890280869</v>
      </c>
      <c r="J3285" s="160">
        <v>81.323668323134427</v>
      </c>
      <c r="K3285" s="160">
        <v>66.146982748392304</v>
      </c>
      <c r="L3285" s="160">
        <v>11.449968923065775</v>
      </c>
      <c r="M3285" s="160">
        <v>89.92506684828146</v>
      </c>
    </row>
    <row r="3286" spans="7:13" ht="15" customHeight="1">
      <c r="G3286" s="161">
        <v>44837</v>
      </c>
      <c r="H3286" s="160">
        <v>102.16061964940889</v>
      </c>
      <c r="I3286" s="160">
        <v>86.596604688763122</v>
      </c>
      <c r="J3286" s="160">
        <v>82.041349022207484</v>
      </c>
      <c r="K3286" s="160">
        <v>65.974769827933073</v>
      </c>
      <c r="L3286" s="160">
        <v>11.313433411269646</v>
      </c>
      <c r="M3286" s="160">
        <v>89.935952574385965</v>
      </c>
    </row>
    <row r="3287" spans="7:13" ht="15" customHeight="1">
      <c r="G3287" s="161">
        <v>44838</v>
      </c>
      <c r="H3287" s="160">
        <v>102.09818700346302</v>
      </c>
      <c r="I3287" s="160">
        <v>86.612358755634617</v>
      </c>
      <c r="J3287" s="160">
        <v>82.494219592976023</v>
      </c>
      <c r="K3287" s="160">
        <v>66.766467065868255</v>
      </c>
      <c r="L3287" s="160">
        <v>11.308512834629415</v>
      </c>
      <c r="M3287" s="160">
        <v>89.925296801161963</v>
      </c>
    </row>
    <row r="3288" spans="7:13" ht="15" customHeight="1">
      <c r="G3288" s="161">
        <v>44839</v>
      </c>
      <c r="H3288" s="160">
        <v>102.18144750254842</v>
      </c>
      <c r="I3288" s="160">
        <v>86.703494607337248</v>
      </c>
      <c r="J3288" s="160">
        <v>82.286818484042556</v>
      </c>
      <c r="K3288" s="160">
        <v>65.991950757575751</v>
      </c>
      <c r="L3288" s="160">
        <v>11.19995856007154</v>
      </c>
      <c r="M3288" s="160">
        <v>89.913800597617367</v>
      </c>
    </row>
    <row r="3289" spans="7:13" ht="15" customHeight="1">
      <c r="G3289" s="161">
        <v>44840</v>
      </c>
      <c r="H3289" s="160">
        <v>102.36928104575162</v>
      </c>
      <c r="I3289" s="160">
        <v>86.796580642547497</v>
      </c>
      <c r="J3289" s="160">
        <v>81.74837444524718</v>
      </c>
      <c r="K3289" s="160">
        <v>65.815880811276656</v>
      </c>
      <c r="L3289" s="160">
        <v>11.129804826771569</v>
      </c>
      <c r="M3289" s="160">
        <v>89.8982470820917</v>
      </c>
    </row>
    <row r="3290" spans="7:13" ht="15" customHeight="1">
      <c r="G3290" s="161">
        <v>44841</v>
      </c>
      <c r="H3290" s="160">
        <v>102.22312869671629</v>
      </c>
      <c r="I3290" s="160">
        <v>86.719287593604534</v>
      </c>
      <c r="J3290" s="160">
        <v>81.477595358597711</v>
      </c>
      <c r="K3290" s="160">
        <v>65.778606319465752</v>
      </c>
      <c r="L3290" s="160">
        <v>11.181059072005576</v>
      </c>
      <c r="M3290" s="160">
        <v>89.920774610372177</v>
      </c>
    </row>
    <row r="3291" spans="7:13" ht="15" customHeight="1">
      <c r="G3291" s="161">
        <v>44844</v>
      </c>
      <c r="H3291" s="160">
        <v>102.20228384991843</v>
      </c>
      <c r="I3291" s="160">
        <v>86.745622026520891</v>
      </c>
      <c r="J3291" s="160">
        <v>81.358752593627386</v>
      </c>
      <c r="K3291" s="160">
        <v>65.329989687822248</v>
      </c>
      <c r="L3291" s="160">
        <v>11.288532031941262</v>
      </c>
      <c r="M3291" s="160">
        <v>89.930509381915385</v>
      </c>
    </row>
    <row r="3292" spans="7:13" ht="15" customHeight="1">
      <c r="G3292" s="161">
        <v>44845</v>
      </c>
      <c r="H3292" s="160">
        <v>102.13980028530669</v>
      </c>
      <c r="I3292" s="160">
        <v>86.794822452245427</v>
      </c>
      <c r="J3292" s="160">
        <v>81.301964648641984</v>
      </c>
      <c r="K3292" s="160">
        <v>65.14524761036715</v>
      </c>
      <c r="L3292" s="160">
        <v>11.398091115920316</v>
      </c>
      <c r="M3292" s="160">
        <v>89.928669578529949</v>
      </c>
    </row>
    <row r="3293" spans="7:13" ht="15" customHeight="1">
      <c r="G3293" s="161">
        <v>44846</v>
      </c>
      <c r="H3293" s="160">
        <v>102.0358306188925</v>
      </c>
      <c r="I3293" s="160">
        <v>86.742109844727395</v>
      </c>
      <c r="J3293" s="160">
        <v>81.595104664578869</v>
      </c>
      <c r="K3293" s="160">
        <v>64.852729049369501</v>
      </c>
      <c r="L3293" s="160">
        <v>11.39047471170989</v>
      </c>
      <c r="M3293" s="160">
        <v>89.92330391526778</v>
      </c>
    </row>
    <row r="3294" spans="7:13" ht="15" customHeight="1">
      <c r="G3294" s="161">
        <v>44847</v>
      </c>
      <c r="H3294" s="160">
        <v>101.99430199430199</v>
      </c>
      <c r="I3294" s="160">
        <v>86.708758296907874</v>
      </c>
      <c r="J3294" s="160">
        <v>81.709581579598904</v>
      </c>
      <c r="K3294" s="160">
        <v>64.385365177622759</v>
      </c>
      <c r="L3294" s="160">
        <v>11.382332323873227</v>
      </c>
      <c r="M3294" s="160">
        <v>89.934802549247607</v>
      </c>
    </row>
    <row r="3295" spans="7:13" ht="15" customHeight="1">
      <c r="G3295" s="161">
        <v>44848</v>
      </c>
      <c r="H3295" s="160">
        <v>101.93207240187105</v>
      </c>
      <c r="I3295" s="160">
        <v>86.824721377912866</v>
      </c>
      <c r="J3295" s="160">
        <v>81.942892613283675</v>
      </c>
      <c r="K3295" s="160">
        <v>66.43073329996902</v>
      </c>
      <c r="L3295" s="160">
        <v>11.375524388386616</v>
      </c>
      <c r="M3295" s="160">
        <v>89.930356062091349</v>
      </c>
    </row>
    <row r="3296" spans="7:13" ht="15" customHeight="1">
      <c r="G3296" s="161">
        <v>44851</v>
      </c>
      <c r="H3296" s="160">
        <v>102.01506208019539</v>
      </c>
      <c r="I3296" s="160">
        <v>86.807131280388973</v>
      </c>
      <c r="J3296" s="160">
        <v>82.114495428061957</v>
      </c>
      <c r="K3296" s="160">
        <v>66.49570610687023</v>
      </c>
      <c r="L3296" s="160">
        <v>11.342514619560118</v>
      </c>
      <c r="M3296" s="160">
        <v>89.936412592676575</v>
      </c>
    </row>
    <row r="3297" spans="7:13" ht="15" customHeight="1">
      <c r="G3297" s="161">
        <v>44852</v>
      </c>
      <c r="H3297" s="160">
        <v>101.89062817645862</v>
      </c>
      <c r="I3297" s="160">
        <v>86.812407561237521</v>
      </c>
      <c r="J3297" s="160">
        <v>82.348415536887643</v>
      </c>
      <c r="K3297" s="160">
        <v>67.572481334238347</v>
      </c>
      <c r="L3297" s="160">
        <v>11.344581906550316</v>
      </c>
      <c r="M3297" s="160">
        <v>89.936489262849207</v>
      </c>
    </row>
    <row r="3298" spans="7:13" ht="15" customHeight="1">
      <c r="G3298" s="161">
        <v>44853</v>
      </c>
      <c r="H3298" s="160">
        <v>102.01506208019539</v>
      </c>
      <c r="I3298" s="160">
        <v>86.930411848245072</v>
      </c>
      <c r="J3298" s="160">
        <v>82.511406962935197</v>
      </c>
      <c r="K3298" s="160">
        <v>67.505388322475966</v>
      </c>
      <c r="L3298" s="160">
        <v>11.232879708849095</v>
      </c>
      <c r="M3298" s="160">
        <v>89.931659297259472</v>
      </c>
    </row>
    <row r="3299" spans="7:13" ht="15" customHeight="1">
      <c r="G3299" s="161">
        <v>44854</v>
      </c>
      <c r="H3299" s="160">
        <v>102.16061964940889</v>
      </c>
      <c r="I3299" s="160">
        <v>87.008081874670012</v>
      </c>
      <c r="J3299" s="160">
        <v>82.583672192680652</v>
      </c>
      <c r="K3299" s="160">
        <v>67.582311011976927</v>
      </c>
      <c r="L3299" s="160">
        <v>11.266118549152321</v>
      </c>
      <c r="M3299" s="160">
        <v>89.942239898376314</v>
      </c>
    </row>
    <row r="3300" spans="7:13" ht="15" customHeight="1">
      <c r="G3300" s="161">
        <v>44855</v>
      </c>
      <c r="H3300" s="160">
        <v>102.24398204814361</v>
      </c>
      <c r="I3300" s="160">
        <v>87.213515163851</v>
      </c>
      <c r="J3300" s="160">
        <v>82.84453183833989</v>
      </c>
      <c r="K3300" s="160">
        <v>67.471075180326281</v>
      </c>
      <c r="L3300" s="160">
        <v>11.284531942304154</v>
      </c>
      <c r="M3300" s="160">
        <v>89.931505973514504</v>
      </c>
    </row>
    <row r="3301" spans="7:13" ht="15" customHeight="1">
      <c r="G3301" s="161">
        <v>44858</v>
      </c>
      <c r="H3301" s="160">
        <v>102.36928104575162</v>
      </c>
      <c r="I3301" s="160">
        <v>87.197541667514599</v>
      </c>
      <c r="J3301" s="160">
        <v>82.737224752433875</v>
      </c>
      <c r="K3301" s="160">
        <v>67.520104641023153</v>
      </c>
      <c r="L3301" s="160">
        <v>11.32272565659461</v>
      </c>
      <c r="M3301" s="160">
        <v>89.939326151136441</v>
      </c>
    </row>
    <row r="3302" spans="7:13" ht="15" customHeight="1">
      <c r="G3302" s="161">
        <v>44859</v>
      </c>
      <c r="H3302" s="160">
        <v>102.41111565181855</v>
      </c>
      <c r="I3302" s="160">
        <v>87.377136098535814</v>
      </c>
      <c r="J3302" s="160">
        <v>82.842798870411045</v>
      </c>
      <c r="K3302" s="160">
        <v>67.544646102401316</v>
      </c>
      <c r="L3302" s="160">
        <v>11.228888263254715</v>
      </c>
      <c r="M3302" s="160">
        <v>89.927213120902593</v>
      </c>
    </row>
    <row r="3303" spans="7:13" ht="15" customHeight="1">
      <c r="G3303" s="161">
        <v>44860</v>
      </c>
      <c r="H3303" s="160">
        <v>102.13980028530669</v>
      </c>
      <c r="I3303" s="160">
        <v>87.815875228004018</v>
      </c>
      <c r="J3303" s="160">
        <v>82.98514343188819</v>
      </c>
      <c r="K3303" s="160">
        <v>67.886802562041836</v>
      </c>
      <c r="L3303" s="160">
        <v>11.200080699688106</v>
      </c>
      <c r="M3303" s="160">
        <v>89.933192563463649</v>
      </c>
    </row>
    <row r="3304" spans="7:13" ht="15" customHeight="1">
      <c r="G3304" s="161">
        <v>44861</v>
      </c>
      <c r="H3304" s="160">
        <v>102.16061964940889</v>
      </c>
      <c r="I3304" s="160">
        <v>87.641644508079352</v>
      </c>
      <c r="J3304" s="160">
        <v>83.367716402829245</v>
      </c>
      <c r="K3304" s="160">
        <v>68.369674523558416</v>
      </c>
      <c r="L3304" s="160">
        <v>11.018340208452912</v>
      </c>
      <c r="M3304" s="160">
        <v>89.927213120902593</v>
      </c>
    </row>
    <row r="3305" spans="7:13" ht="15" customHeight="1">
      <c r="G3305" s="161">
        <v>44862</v>
      </c>
      <c r="H3305" s="160">
        <v>102.16061964940889</v>
      </c>
      <c r="I3305" s="160">
        <v>87.217065624491113</v>
      </c>
      <c r="J3305" s="160">
        <v>83.906438695735091</v>
      </c>
      <c r="K3305" s="160">
        <v>67.656124851338561</v>
      </c>
      <c r="L3305" s="160">
        <v>10.983901543002746</v>
      </c>
      <c r="M3305" s="160">
        <v>89.928439608399714</v>
      </c>
    </row>
    <row r="3306" spans="7:13" ht="15" customHeight="1">
      <c r="G3306" s="161">
        <v>44865</v>
      </c>
      <c r="H3306" s="160">
        <v>102.34837655707577</v>
      </c>
      <c r="I3306" s="160">
        <v>87.193992796239385</v>
      </c>
      <c r="J3306" s="160">
        <v>84.10244430758776</v>
      </c>
      <c r="K3306" s="160">
        <v>67.656124851338561</v>
      </c>
      <c r="L3306" s="160">
        <v>10.983901543002746</v>
      </c>
      <c r="M3306" s="160">
        <v>89.932042608909128</v>
      </c>
    </row>
    <row r="3307" spans="7:13" ht="15" customHeight="1">
      <c r="G3307" s="161">
        <v>44866</v>
      </c>
      <c r="H3307" s="160">
        <v>102.34837655707577</v>
      </c>
      <c r="I3307" s="160">
        <v>87.206415109700004</v>
      </c>
      <c r="J3307" s="160">
        <v>84.10244430758776</v>
      </c>
      <c r="K3307" s="160">
        <v>67.656124851338561</v>
      </c>
      <c r="L3307" s="160">
        <v>11.108467160784928</v>
      </c>
      <c r="M3307" s="160">
        <v>89.94162646221578</v>
      </c>
    </row>
    <row r="3308" spans="7:13" ht="15" customHeight="1">
      <c r="G3308" s="161">
        <v>44867</v>
      </c>
      <c r="H3308" s="160">
        <v>102.26484390940624</v>
      </c>
      <c r="I3308" s="160">
        <v>87.243703296479552</v>
      </c>
      <c r="J3308" s="160">
        <v>84.191840812942459</v>
      </c>
      <c r="K3308" s="160">
        <v>68.270879255449429</v>
      </c>
      <c r="L3308" s="160">
        <v>11.112223147917726</v>
      </c>
      <c r="M3308" s="160">
        <v>89.939172801248091</v>
      </c>
    </row>
    <row r="3309" spans="7:13" ht="15" customHeight="1">
      <c r="G3309" s="161">
        <v>44868</v>
      </c>
      <c r="H3309" s="160">
        <v>102.13980028530669</v>
      </c>
      <c r="I3309" s="160">
        <v>87.42705570291777</v>
      </c>
      <c r="J3309" s="160">
        <v>84.081017388165861</v>
      </c>
      <c r="K3309" s="160">
        <v>68.064169556087322</v>
      </c>
      <c r="L3309" s="160">
        <v>11.150649533953283</v>
      </c>
      <c r="M3309" s="160">
        <v>89.938329386209446</v>
      </c>
    </row>
    <row r="3310" spans="7:13" ht="15" customHeight="1">
      <c r="G3310" s="161">
        <v>44869</v>
      </c>
      <c r="H3310" s="160">
        <v>102.62080262080259</v>
      </c>
      <c r="I3310" s="160">
        <v>87.666748506424426</v>
      </c>
      <c r="J3310" s="160">
        <v>84.444965670177837</v>
      </c>
      <c r="K3310" s="160">
        <v>69.199642520232359</v>
      </c>
      <c r="L3310" s="160">
        <v>11.298249474017135</v>
      </c>
      <c r="M3310" s="160">
        <v>89.936872615673153</v>
      </c>
    </row>
    <row r="3311" spans="7:13" ht="15" customHeight="1">
      <c r="G3311" s="161">
        <v>44872</v>
      </c>
      <c r="H3311" s="160">
        <v>103.1275720164609</v>
      </c>
      <c r="I3311" s="160">
        <v>87.675717705796885</v>
      </c>
      <c r="J3311" s="160">
        <v>84.517051517350282</v>
      </c>
      <c r="K3311" s="160">
        <v>69.37876449798398</v>
      </c>
      <c r="L3311" s="160">
        <v>11.28512092476403</v>
      </c>
      <c r="M3311" s="160">
        <v>89.936412592676575</v>
      </c>
    </row>
    <row r="3312" spans="7:13" ht="15" customHeight="1">
      <c r="G3312" s="161">
        <v>44873</v>
      </c>
      <c r="H3312" s="160">
        <v>103.02158273381295</v>
      </c>
      <c r="I3312" s="160">
        <v>87.602224403009473</v>
      </c>
      <c r="J3312" s="160">
        <v>84.419764665757157</v>
      </c>
      <c r="K3312" s="160">
        <v>69.496384941411122</v>
      </c>
      <c r="L3312" s="160">
        <v>11.079436656184431</v>
      </c>
      <c r="M3312" s="160">
        <v>89.930049424011642</v>
      </c>
    </row>
    <row r="3313" spans="7:13" ht="15" customHeight="1">
      <c r="G3313" s="161">
        <v>44874</v>
      </c>
      <c r="H3313" s="160">
        <v>102.97924799671254</v>
      </c>
      <c r="I3313" s="160">
        <v>87.352197667781127</v>
      </c>
      <c r="J3313" s="160">
        <v>84.195420626315453</v>
      </c>
      <c r="K3313" s="160">
        <v>68.818664362424386</v>
      </c>
      <c r="L3313" s="160">
        <v>11.048536534856639</v>
      </c>
      <c r="M3313" s="160">
        <v>89.937562658991865</v>
      </c>
    </row>
    <row r="3314" spans="7:13" ht="15" customHeight="1">
      <c r="G3314" s="161">
        <v>44875</v>
      </c>
      <c r="H3314" s="160">
        <v>102.87356321839081</v>
      </c>
      <c r="I3314" s="160">
        <v>87.589689077863412</v>
      </c>
      <c r="J3314" s="160">
        <v>84.000763585457946</v>
      </c>
      <c r="K3314" s="160">
        <v>69.356323555024758</v>
      </c>
      <c r="L3314" s="160">
        <v>10.983138031798994</v>
      </c>
      <c r="M3314" s="160">
        <v>89.939862879863881</v>
      </c>
    </row>
    <row r="3315" spans="7:13" ht="15" customHeight="1">
      <c r="G3315" s="161">
        <v>44876</v>
      </c>
      <c r="H3315" s="160">
        <v>103.21252059308073</v>
      </c>
      <c r="I3315" s="160">
        <v>87.620138235654977</v>
      </c>
      <c r="J3315" s="160">
        <v>84.000763585457946</v>
      </c>
      <c r="K3315" s="160">
        <v>69.055640885894064</v>
      </c>
      <c r="L3315" s="160">
        <v>11.067974243608052</v>
      </c>
      <c r="M3315" s="160">
        <v>89.939862879863881</v>
      </c>
    </row>
    <row r="3316" spans="7:13" ht="15" customHeight="1">
      <c r="G3316" s="161">
        <v>44879</v>
      </c>
      <c r="H3316" s="160">
        <v>103.14879604856966</v>
      </c>
      <c r="I3316" s="160">
        <v>87.477032379241351</v>
      </c>
      <c r="J3316" s="160">
        <v>84.63264521092448</v>
      </c>
      <c r="K3316" s="160">
        <v>68.630588930470751</v>
      </c>
      <c r="L3316" s="160">
        <v>10.80743348118216</v>
      </c>
      <c r="M3316" s="160">
        <v>89.941089712439364</v>
      </c>
    </row>
    <row r="3317" spans="7:13" ht="15" customHeight="1">
      <c r="G3317" s="161">
        <v>44880</v>
      </c>
      <c r="H3317" s="160">
        <v>103.04276315789474</v>
      </c>
      <c r="I3317" s="160">
        <v>87.387828356991349</v>
      </c>
      <c r="J3317" s="160">
        <v>84.2886027455571</v>
      </c>
      <c r="K3317" s="160">
        <v>68.691473632331196</v>
      </c>
      <c r="L3317" s="160">
        <v>10.707462460936176</v>
      </c>
      <c r="M3317" s="160">
        <v>89.934955884233403</v>
      </c>
    </row>
    <row r="3318" spans="7:13" ht="15" customHeight="1">
      <c r="G3318" s="161">
        <v>44881</v>
      </c>
      <c r="H3318" s="160">
        <v>102.8946828166701</v>
      </c>
      <c r="I3318" s="160">
        <v>87.073502814525796</v>
      </c>
      <c r="J3318" s="160">
        <v>84.365813131097951</v>
      </c>
      <c r="K3318" s="160">
        <v>68.467074398840666</v>
      </c>
      <c r="L3318" s="160">
        <v>10.615190619169928</v>
      </c>
      <c r="M3318" s="160">
        <v>89.941396425812854</v>
      </c>
    </row>
    <row r="3319" spans="7:13" ht="15" customHeight="1">
      <c r="G3319" s="161">
        <v>44882</v>
      </c>
      <c r="H3319" s="160">
        <v>102.8946828166701</v>
      </c>
      <c r="I3319" s="160">
        <v>86.970994783526493</v>
      </c>
      <c r="J3319" s="160">
        <v>84.191840812942459</v>
      </c>
      <c r="K3319" s="160">
        <v>67.728454454892244</v>
      </c>
      <c r="L3319" s="160">
        <v>10.604367096286239</v>
      </c>
      <c r="M3319" s="160">
        <v>89.930662702262197</v>
      </c>
    </row>
    <row r="3320" spans="7:13" ht="15" customHeight="1">
      <c r="G3320" s="161">
        <v>44883</v>
      </c>
      <c r="H3320" s="160">
        <v>102.91581108829568</v>
      </c>
      <c r="I3320" s="160">
        <v>86.705249099518383</v>
      </c>
      <c r="J3320" s="160">
        <v>84.141755370004461</v>
      </c>
      <c r="K3320" s="160">
        <v>67.904993909866022</v>
      </c>
      <c r="L3320" s="160">
        <v>10.642966693610232</v>
      </c>
      <c r="M3320" s="160">
        <v>89.926753196716206</v>
      </c>
    </row>
    <row r="3321" spans="7:13" ht="15" customHeight="1">
      <c r="G3321" s="161">
        <v>44886</v>
      </c>
      <c r="H3321" s="160">
        <v>102.8946828166701</v>
      </c>
      <c r="I3321" s="160">
        <v>86.707003662707166</v>
      </c>
      <c r="J3321" s="160">
        <v>84.199000744126721</v>
      </c>
      <c r="K3321" s="160">
        <v>67.918230105745337</v>
      </c>
      <c r="L3321" s="160">
        <v>10.641863886931654</v>
      </c>
      <c r="M3321" s="160">
        <v>89.929436154125483</v>
      </c>
    </row>
    <row r="3322" spans="7:13" ht="15" customHeight="1">
      <c r="G3322" s="161">
        <v>44887</v>
      </c>
      <c r="H3322" s="160">
        <v>102.91581108829568</v>
      </c>
      <c r="I3322" s="160">
        <v>86.995715996995102</v>
      </c>
      <c r="J3322" s="160">
        <v>84.12745618693576</v>
      </c>
      <c r="K3322" s="160">
        <v>68.235783701745362</v>
      </c>
      <c r="L3322" s="160">
        <v>10.770005164652801</v>
      </c>
      <c r="M3322" s="160">
        <v>89.94231657848475</v>
      </c>
    </row>
    <row r="3323" spans="7:13" ht="15" customHeight="1">
      <c r="G3323" s="161">
        <v>44888</v>
      </c>
      <c r="H3323" s="160">
        <v>102.8946828166701</v>
      </c>
      <c r="I3323" s="160">
        <v>86.76318720259188</v>
      </c>
      <c r="J3323" s="160">
        <v>84.337067166404026</v>
      </c>
      <c r="K3323" s="160">
        <v>68.688088315016515</v>
      </c>
      <c r="L3323" s="160">
        <v>10.744484693143628</v>
      </c>
      <c r="M3323" s="160">
        <v>89.936489262849207</v>
      </c>
    </row>
    <row r="3324" spans="7:13" ht="15" customHeight="1">
      <c r="G3324" s="161">
        <v>44889</v>
      </c>
      <c r="H3324" s="160">
        <v>102.72596843615496</v>
      </c>
      <c r="I3324" s="160">
        <v>86.89691537041918</v>
      </c>
      <c r="J3324" s="160">
        <v>84.27425361224013</v>
      </c>
      <c r="K3324" s="160">
        <v>67.25943441752726</v>
      </c>
      <c r="L3324" s="160">
        <v>10.682931649625013</v>
      </c>
      <c r="M3324" s="160">
        <v>89.931046005416405</v>
      </c>
    </row>
    <row r="3325" spans="7:13" ht="15" customHeight="1">
      <c r="G3325" s="161">
        <v>44890</v>
      </c>
      <c r="H3325" s="160">
        <v>102.85245228811822</v>
      </c>
      <c r="I3325" s="160">
        <v>87.001015228426397</v>
      </c>
      <c r="J3325" s="160">
        <v>84.470181725108787</v>
      </c>
      <c r="K3325" s="160">
        <v>67.559379544352879</v>
      </c>
      <c r="L3325" s="160">
        <v>10.592773470234979</v>
      </c>
      <c r="M3325" s="160">
        <v>89.919548331942593</v>
      </c>
    </row>
    <row r="3326" spans="7:13" ht="15" customHeight="1">
      <c r="G3326" s="161">
        <v>44893</v>
      </c>
      <c r="H3326" s="160">
        <v>102.93694803861162</v>
      </c>
      <c r="I3326" s="160">
        <v>86.972760118540165</v>
      </c>
      <c r="J3326" s="160">
        <v>84.558556634995199</v>
      </c>
      <c r="K3326" s="160">
        <v>68.270879255449429</v>
      </c>
      <c r="L3326" s="160">
        <v>10.596380088163452</v>
      </c>
      <c r="M3326" s="160">
        <v>89.91134845460634</v>
      </c>
    </row>
    <row r="3327" spans="7:13" ht="15" customHeight="1">
      <c r="G3327" s="161">
        <v>44894</v>
      </c>
      <c r="H3327" s="160">
        <v>102.97924799671254</v>
      </c>
      <c r="I3327" s="160">
        <v>87.117761873780083</v>
      </c>
      <c r="J3327" s="160">
        <v>84.598295345310063</v>
      </c>
      <c r="K3327" s="160">
        <v>68.314380943044796</v>
      </c>
      <c r="L3327" s="160">
        <v>10.57436884807051</v>
      </c>
      <c r="M3327" s="160">
        <v>89.913723966123669</v>
      </c>
    </row>
    <row r="3328" spans="7:13" ht="15" customHeight="1">
      <c r="G3328" s="161">
        <v>44895</v>
      </c>
      <c r="H3328" s="160">
        <v>102.95809367296631</v>
      </c>
      <c r="I3328" s="160">
        <v>87.117761873780083</v>
      </c>
      <c r="J3328" s="160">
        <v>84.832062376831459</v>
      </c>
      <c r="K3328" s="160">
        <v>68.376382858684721</v>
      </c>
      <c r="L3328" s="160">
        <v>10.626778415851829</v>
      </c>
      <c r="M3328" s="160">
        <v>89.918015530938717</v>
      </c>
    </row>
    <row r="3329" spans="7:13" ht="15" customHeight="1">
      <c r="G3329" s="161">
        <v>44896</v>
      </c>
      <c r="H3329" s="160">
        <v>102.87356321839081</v>
      </c>
      <c r="I3329" s="160">
        <v>87.117761873780083</v>
      </c>
      <c r="J3329" s="160">
        <v>84.455770707156887</v>
      </c>
      <c r="K3329" s="160">
        <v>67.987804878048792</v>
      </c>
      <c r="L3329" s="160">
        <v>10.642856402657024</v>
      </c>
      <c r="M3329" s="160">
        <v>89.922767384157481</v>
      </c>
    </row>
    <row r="3330" spans="7:13" ht="15" customHeight="1">
      <c r="G3330" s="161">
        <v>44897</v>
      </c>
      <c r="H3330" s="160">
        <v>102.8102564102564</v>
      </c>
      <c r="I3330" s="160">
        <v>86.918068036594505</v>
      </c>
      <c r="J3330" s="160">
        <v>84.531483457844189</v>
      </c>
      <c r="K3330" s="160">
        <v>68.190713831400757</v>
      </c>
      <c r="L3330" s="160">
        <v>10.567133619026553</v>
      </c>
      <c r="M3330" s="160">
        <v>89.931659297259472</v>
      </c>
    </row>
    <row r="3331" spans="7:13" ht="15" customHeight="1">
      <c r="G3331" s="161">
        <v>44900</v>
      </c>
      <c r="H3331" s="160">
        <v>102.91581108829568</v>
      </c>
      <c r="I3331" s="160">
        <v>87.077041884284739</v>
      </c>
      <c r="J3331" s="160">
        <v>84.444965670177837</v>
      </c>
      <c r="K3331" s="160">
        <v>68.094098104358025</v>
      </c>
      <c r="L3331" s="160">
        <v>10.470204734925236</v>
      </c>
      <c r="M3331" s="160">
        <v>89.941703141278225</v>
      </c>
    </row>
    <row r="3332" spans="7:13" ht="15" customHeight="1">
      <c r="G3332" s="161">
        <v>44901</v>
      </c>
      <c r="H3332" s="160">
        <v>103.06395229282334</v>
      </c>
      <c r="I3332" s="160">
        <v>87.220616374221379</v>
      </c>
      <c r="J3332" s="160">
        <v>84.270667092243869</v>
      </c>
      <c r="K3332" s="160">
        <v>67.275667326350344</v>
      </c>
      <c r="L3332" s="160">
        <v>10.447199440523875</v>
      </c>
      <c r="M3332" s="160">
        <v>89.945920691069276</v>
      </c>
    </row>
    <row r="3333" spans="7:13" ht="15" customHeight="1">
      <c r="G3333" s="161">
        <v>44902</v>
      </c>
      <c r="H3333" s="160">
        <v>103.02158273381295</v>
      </c>
      <c r="I3333" s="160">
        <v>87.114219493351769</v>
      </c>
      <c r="J3333" s="160">
        <v>84.319110884006136</v>
      </c>
      <c r="K3333" s="160">
        <v>67.89672390695408</v>
      </c>
      <c r="L3333" s="160">
        <v>10.503909466072789</v>
      </c>
      <c r="M3333" s="160">
        <v>89.952286106014199</v>
      </c>
    </row>
    <row r="3334" spans="7:13" ht="15" customHeight="1">
      <c r="G3334" s="161">
        <v>44903</v>
      </c>
      <c r="H3334" s="160">
        <v>103.02158273381295</v>
      </c>
      <c r="I3334" s="160">
        <v>87.103594080338269</v>
      </c>
      <c r="J3334" s="160">
        <v>84.304751362397809</v>
      </c>
      <c r="K3334" s="160">
        <v>67.251320900383604</v>
      </c>
      <c r="L3334" s="160">
        <v>10.523309279908604</v>
      </c>
      <c r="M3334" s="160">
        <v>89.957194993007946</v>
      </c>
    </row>
    <row r="3335" spans="7:13" ht="15" customHeight="1">
      <c r="G3335" s="161">
        <v>44904</v>
      </c>
      <c r="H3335" s="160">
        <v>103.14879604856966</v>
      </c>
      <c r="I3335" s="160">
        <v>87.06996403243177</v>
      </c>
      <c r="J3335" s="160">
        <v>84.583840584353169</v>
      </c>
      <c r="K3335" s="160">
        <v>67.178387236708929</v>
      </c>
      <c r="L3335" s="160">
        <v>10.483029286951908</v>
      </c>
      <c r="M3335" s="160">
        <v>89.949525092508907</v>
      </c>
    </row>
    <row r="3336" spans="7:13" ht="15" customHeight="1">
      <c r="G3336" s="161">
        <v>44907</v>
      </c>
      <c r="H3336" s="160">
        <v>103.08515014397368</v>
      </c>
      <c r="I3336" s="160">
        <v>86.937467029176631</v>
      </c>
      <c r="J3336" s="160">
        <v>84.419764665757157</v>
      </c>
      <c r="K3336" s="160">
        <v>66.716928747516818</v>
      </c>
      <c r="L3336" s="160">
        <v>10.433985314548554</v>
      </c>
      <c r="M3336" s="160">
        <v>89.957885348211178</v>
      </c>
    </row>
    <row r="3337" spans="7:13" ht="15" customHeight="1">
      <c r="G3337" s="161">
        <v>44908</v>
      </c>
      <c r="H3337" s="160">
        <v>103.19127033148033</v>
      </c>
      <c r="I3337" s="160">
        <v>86.888104797826173</v>
      </c>
      <c r="J3337" s="160">
        <v>84.360421770156577</v>
      </c>
      <c r="K3337" s="160">
        <v>67.786099897864887</v>
      </c>
      <c r="L3337" s="160">
        <v>10.44985691573927</v>
      </c>
      <c r="M3337" s="160">
        <v>89.932349260581503</v>
      </c>
    </row>
    <row r="3338" spans="7:13" ht="15" customHeight="1">
      <c r="G3338" s="161">
        <v>44909</v>
      </c>
      <c r="H3338" s="160">
        <v>103.23377960865088</v>
      </c>
      <c r="I3338" s="160">
        <v>87.004548408057175</v>
      </c>
      <c r="J3338" s="160">
        <v>84.466578509576422</v>
      </c>
      <c r="K3338" s="160">
        <v>68.252491368967455</v>
      </c>
      <c r="L3338" s="160">
        <v>10.4500429896367</v>
      </c>
      <c r="M3338" s="160">
        <v>89.913187549325258</v>
      </c>
    </row>
    <row r="3339" spans="7:13" ht="15" customHeight="1">
      <c r="G3339" s="161">
        <v>44910</v>
      </c>
      <c r="H3339" s="160">
        <v>103.25504738360114</v>
      </c>
      <c r="I3339" s="160">
        <v>87.078811527049538</v>
      </c>
      <c r="J3339" s="160">
        <v>84.544115449480174</v>
      </c>
      <c r="K3339" s="160">
        <v>68.703324871219777</v>
      </c>
      <c r="L3339" s="160">
        <v>10.346425558172042</v>
      </c>
      <c r="M3339" s="160">
        <v>89.90491221551639</v>
      </c>
    </row>
    <row r="3340" spans="7:13" ht="15" customHeight="1">
      <c r="G3340" s="161">
        <v>44911</v>
      </c>
      <c r="H3340" s="160">
        <v>103.29760923330585</v>
      </c>
      <c r="I3340" s="160">
        <v>87.09120104067155</v>
      </c>
      <c r="J3340" s="160">
        <v>84.380193463161049</v>
      </c>
      <c r="K3340" s="160">
        <v>68.642419168164693</v>
      </c>
      <c r="L3340" s="160">
        <v>10.365456719972952</v>
      </c>
      <c r="M3340" s="160">
        <v>89.906291332033433</v>
      </c>
    </row>
    <row r="3341" spans="7:13" ht="15" customHeight="1">
      <c r="G3341" s="161">
        <v>44914</v>
      </c>
      <c r="H3341" s="160">
        <v>103.40416752630492</v>
      </c>
      <c r="I3341" s="160">
        <v>87.13193427688303</v>
      </c>
      <c r="J3341" s="160">
        <v>84.466578509576422</v>
      </c>
      <c r="K3341" s="160">
        <v>69.026570586632999</v>
      </c>
      <c r="L3341" s="160">
        <v>10.358687292761955</v>
      </c>
      <c r="M3341" s="160">
        <v>89.921847631435156</v>
      </c>
    </row>
    <row r="3342" spans="7:13" ht="15" customHeight="1">
      <c r="G3342" s="161">
        <v>44915</v>
      </c>
      <c r="H3342" s="160">
        <v>103.63937138130686</v>
      </c>
      <c r="I3342" s="160">
        <v>87.195767195767189</v>
      </c>
      <c r="J3342" s="160">
        <v>84.614562857875413</v>
      </c>
      <c r="K3342" s="160">
        <v>69.141283857525551</v>
      </c>
      <c r="L3342" s="160">
        <v>10.368569964690176</v>
      </c>
      <c r="M3342" s="160">
        <v>89.911425082050897</v>
      </c>
    </row>
    <row r="3343" spans="7:13" ht="15" customHeight="1">
      <c r="G3343" s="161">
        <v>44916</v>
      </c>
      <c r="H3343" s="160">
        <v>103.48957257897997</v>
      </c>
      <c r="I3343" s="160">
        <v>87.403871652081662</v>
      </c>
      <c r="J3343" s="160">
        <v>84.897530440747744</v>
      </c>
      <c r="K3343" s="160">
        <v>69.230578183985685</v>
      </c>
      <c r="L3343" s="160">
        <v>10.36333868978096</v>
      </c>
      <c r="M3343" s="160">
        <v>89.907900354780068</v>
      </c>
    </row>
    <row r="3344" spans="7:13" ht="15" customHeight="1">
      <c r="G3344" s="161">
        <v>44917</v>
      </c>
      <c r="H3344" s="160">
        <v>103.48957257897997</v>
      </c>
      <c r="I3344" s="160">
        <v>87.47881831730669</v>
      </c>
      <c r="J3344" s="160">
        <v>85.074434491203192</v>
      </c>
      <c r="K3344" s="160">
        <v>69.301146110434331</v>
      </c>
      <c r="L3344" s="160">
        <v>10.36532595229745</v>
      </c>
      <c r="M3344" s="160">
        <v>89.914030492882176</v>
      </c>
    </row>
    <row r="3345" spans="7:13" ht="15" customHeight="1">
      <c r="G3345" s="161">
        <v>44918</v>
      </c>
      <c r="H3345" s="160">
        <v>103.36151783872963</v>
      </c>
      <c r="I3345" s="160">
        <v>87.409220726234182</v>
      </c>
      <c r="J3345" s="160">
        <v>85.41756535242861</v>
      </c>
      <c r="K3345" s="160">
        <v>69.583125312031939</v>
      </c>
      <c r="L3345" s="160">
        <v>10.346164985581707</v>
      </c>
      <c r="M3345" s="160">
        <v>89.935722567005385</v>
      </c>
    </row>
    <row r="3346" spans="7:13" ht="15" customHeight="1">
      <c r="G3346" s="161">
        <v>44921</v>
      </c>
      <c r="H3346" s="160">
        <v>103.36151783872963</v>
      </c>
      <c r="I3346" s="160">
        <v>87.409220726234182</v>
      </c>
      <c r="J3346" s="160">
        <v>85.41756535242861</v>
      </c>
      <c r="K3346" s="160">
        <v>69.583125312031939</v>
      </c>
      <c r="L3346" s="160">
        <v>10.362345344246995</v>
      </c>
      <c r="M3346" s="160">
        <v>89.947071000569537</v>
      </c>
    </row>
    <row r="3347" spans="7:13" ht="15" customHeight="1">
      <c r="G3347" s="161">
        <v>44922</v>
      </c>
      <c r="H3347" s="160">
        <v>103.29760923330585</v>
      </c>
      <c r="I3347" s="160">
        <v>86.951580827143943</v>
      </c>
      <c r="J3347" s="160">
        <v>85.06164354138923</v>
      </c>
      <c r="K3347" s="160">
        <v>69.34769628818789</v>
      </c>
      <c r="L3347" s="160">
        <v>10.347728618027482</v>
      </c>
      <c r="M3347" s="160">
        <v>89.943006705344246</v>
      </c>
    </row>
    <row r="3348" spans="7:13" ht="15" customHeight="1">
      <c r="G3348" s="161">
        <v>44923</v>
      </c>
      <c r="H3348" s="160">
        <v>103.34020618556701</v>
      </c>
      <c r="I3348" s="160">
        <v>86.626367183551338</v>
      </c>
      <c r="J3348" s="160">
        <v>84.373002684392176</v>
      </c>
      <c r="K3348" s="160">
        <v>69.177317285022951</v>
      </c>
      <c r="L3348" s="160">
        <v>10.308054790945793</v>
      </c>
      <c r="M3348" s="160">
        <v>89.942546619594495</v>
      </c>
    </row>
    <row r="3349" spans="7:13" ht="15" customHeight="1">
      <c r="G3349" s="161">
        <v>44924</v>
      </c>
      <c r="H3349" s="160">
        <v>103.59652749069863</v>
      </c>
      <c r="I3349" s="160">
        <v>86.635124752315079</v>
      </c>
      <c r="J3349" s="160">
        <v>84.317315676297127</v>
      </c>
      <c r="K3349" s="160">
        <v>69.247776618472685</v>
      </c>
      <c r="L3349" s="160">
        <v>10.315379786566227</v>
      </c>
      <c r="M3349" s="160">
        <v>89.92974278802302</v>
      </c>
    </row>
    <row r="3350" spans="7:13" ht="15" customHeight="1">
      <c r="G3350" s="161">
        <v>44925</v>
      </c>
      <c r="H3350" s="160">
        <v>103.91872278664731</v>
      </c>
      <c r="I3350" s="160">
        <v>86.607106763148309</v>
      </c>
      <c r="J3350" s="160">
        <v>84.44316509946907</v>
      </c>
      <c r="K3350" s="160">
        <v>69.643972517176763</v>
      </c>
      <c r="L3350" s="160">
        <v>10.322092710639188</v>
      </c>
      <c r="M3350" s="160">
        <v>89.921617696194417</v>
      </c>
    </row>
    <row r="3351" spans="7:13" ht="15" customHeight="1">
      <c r="G3351" s="161">
        <v>44928</v>
      </c>
      <c r="H3351" s="160">
        <v>103.66080661840743</v>
      </c>
      <c r="I3351" s="160">
        <v>86.607106763148309</v>
      </c>
      <c r="J3351" s="160">
        <v>84.650735294117652</v>
      </c>
      <c r="K3351" s="160">
        <v>69.572705036689456</v>
      </c>
      <c r="L3351" s="160">
        <v>10.294519329318872</v>
      </c>
      <c r="M3351" s="160">
        <v>89.921617696194417</v>
      </c>
    </row>
    <row r="3352" spans="7:13" ht="15" customHeight="1">
      <c r="G3352" s="161">
        <v>44929</v>
      </c>
      <c r="H3352" s="160">
        <v>103.87564766839377</v>
      </c>
      <c r="I3352" s="160">
        <v>86.960404278205104</v>
      </c>
      <c r="J3352" s="160">
        <v>84.621794871794876</v>
      </c>
      <c r="K3352" s="160">
        <v>69.201360442888699</v>
      </c>
      <c r="L3352" s="160">
        <v>10.270968967827748</v>
      </c>
      <c r="M3352" s="160">
        <v>89.921617696194417</v>
      </c>
    </row>
    <row r="3353" spans="7:13" ht="15" customHeight="1">
      <c r="G3353" s="161">
        <v>44930</v>
      </c>
      <c r="H3353" s="160">
        <v>104.30801248699271</v>
      </c>
      <c r="I3353" s="160">
        <v>86.976291003572584</v>
      </c>
      <c r="J3353" s="160">
        <v>84.824794379712131</v>
      </c>
      <c r="K3353" s="160">
        <v>70.189353880243743</v>
      </c>
      <c r="L3353" s="160">
        <v>10.374173280840823</v>
      </c>
      <c r="M3353" s="160">
        <v>89.923073972579388</v>
      </c>
    </row>
    <row r="3354" spans="7:13" ht="15" customHeight="1">
      <c r="G3354" s="161">
        <v>44931</v>
      </c>
      <c r="H3354" s="160">
        <v>104.28630878069079</v>
      </c>
      <c r="I3354" s="160">
        <v>87.013382612757141</v>
      </c>
      <c r="J3354" s="160">
        <v>84.78665781755123</v>
      </c>
      <c r="K3354" s="160">
        <v>70.451903149168473</v>
      </c>
      <c r="L3354" s="160">
        <v>10.339993254501616</v>
      </c>
      <c r="M3354" s="160">
        <v>89.902537169581237</v>
      </c>
    </row>
    <row r="3355" spans="7:13" ht="15" customHeight="1">
      <c r="G3355" s="161">
        <v>44932</v>
      </c>
      <c r="H3355" s="160">
        <v>104.177925587196</v>
      </c>
      <c r="I3355" s="160">
        <v>86.925121213965468</v>
      </c>
      <c r="J3355" s="160">
        <v>84.78665781755123</v>
      </c>
      <c r="K3355" s="160">
        <v>70.270747201774725</v>
      </c>
      <c r="L3355" s="160">
        <v>10.318463018453725</v>
      </c>
      <c r="M3355" s="160">
        <v>89.903609755432441</v>
      </c>
    </row>
    <row r="3356" spans="7:13" ht="15" customHeight="1">
      <c r="G3356" s="161">
        <v>44935</v>
      </c>
      <c r="H3356" s="160">
        <v>104.46019174656107</v>
      </c>
      <c r="I3356" s="160">
        <v>86.997482335742703</v>
      </c>
      <c r="J3356" s="160">
        <v>84.315520545028747</v>
      </c>
      <c r="K3356" s="160">
        <v>70.196424074540403</v>
      </c>
      <c r="L3356" s="160">
        <v>10.415150785300494</v>
      </c>
      <c r="M3356" s="160">
        <v>89.892119095882876</v>
      </c>
    </row>
    <row r="3357" spans="7:13" ht="15" customHeight="1">
      <c r="G3357" s="161">
        <v>44936</v>
      </c>
      <c r="H3357" s="160">
        <v>104.48196789660204</v>
      </c>
      <c r="I3357" s="160">
        <v>86.995715996995102</v>
      </c>
      <c r="J3357" s="160">
        <v>84.295779144760658</v>
      </c>
      <c r="K3357" s="160">
        <v>69.991965047958629</v>
      </c>
      <c r="L3357" s="160">
        <v>10.247219374455911</v>
      </c>
      <c r="M3357" s="160">
        <v>89.891353156348003</v>
      </c>
    </row>
    <row r="3358" spans="7:13" ht="15" customHeight="1">
      <c r="G3358" s="161">
        <v>44937</v>
      </c>
      <c r="H3358" s="160">
        <v>104.30801248699271</v>
      </c>
      <c r="I3358" s="160">
        <v>86.86344469672396</v>
      </c>
      <c r="J3358" s="160">
        <v>84.49361012139704</v>
      </c>
      <c r="K3358" s="160">
        <v>69.673565286942619</v>
      </c>
      <c r="L3358" s="160">
        <v>10.190382874223275</v>
      </c>
      <c r="M3358" s="160">
        <v>89.884383706366989</v>
      </c>
    </row>
    <row r="3359" spans="7:13" ht="15" customHeight="1">
      <c r="G3359" s="161">
        <v>44938</v>
      </c>
      <c r="H3359" s="160">
        <v>104.26461410443105</v>
      </c>
      <c r="I3359" s="160">
        <v>86.808889969407801</v>
      </c>
      <c r="J3359" s="160">
        <v>84.462975601433214</v>
      </c>
      <c r="K3359" s="160">
        <v>69.811415262090208</v>
      </c>
      <c r="L3359" s="160">
        <v>10.183209020893912</v>
      </c>
      <c r="M3359" s="160">
        <v>89.878563894951881</v>
      </c>
    </row>
    <row r="3360" spans="7:13" ht="15" customHeight="1">
      <c r="G3360" s="161">
        <v>44939</v>
      </c>
      <c r="H3360" s="160">
        <v>104.35144701228398</v>
      </c>
      <c r="I3360" s="160">
        <v>86.714022625624835</v>
      </c>
      <c r="J3360" s="160">
        <v>84.414366407332423</v>
      </c>
      <c r="K3360" s="160">
        <v>70.357656679875817</v>
      </c>
      <c r="L3360" s="160">
        <v>10.166551177984557</v>
      </c>
      <c r="M3360" s="160">
        <v>89.877951327064196</v>
      </c>
    </row>
    <row r="3361" spans="7:13" ht="15" customHeight="1">
      <c r="G3361" s="161">
        <v>44942</v>
      </c>
      <c r="H3361" s="160">
        <v>104.43842467180662</v>
      </c>
      <c r="I3361" s="160">
        <v>86.728063961137522</v>
      </c>
      <c r="J3361" s="160">
        <v>84.254531529231556</v>
      </c>
      <c r="K3361" s="160">
        <v>69.865657426437409</v>
      </c>
      <c r="L3361" s="160">
        <v>10.090190549641646</v>
      </c>
      <c r="M3361" s="160">
        <v>89.879329616553747</v>
      </c>
    </row>
    <row r="3362" spans="7:13" ht="15" customHeight="1">
      <c r="G3362" s="161">
        <v>44943</v>
      </c>
      <c r="H3362" s="160">
        <v>104.56916336323805</v>
      </c>
      <c r="I3362" s="160">
        <v>86.888104797826173</v>
      </c>
      <c r="J3362" s="160">
        <v>84.35862480296511</v>
      </c>
      <c r="K3362" s="160">
        <v>69.841150531168566</v>
      </c>
      <c r="L3362" s="160">
        <v>10.101255987331935</v>
      </c>
      <c r="M3362" s="160">
        <v>89.907900354780068</v>
      </c>
    </row>
    <row r="3363" spans="7:13" ht="15" customHeight="1">
      <c r="G3363" s="161">
        <v>44944</v>
      </c>
      <c r="H3363" s="160">
        <v>104.61281569609686</v>
      </c>
      <c r="I3363" s="160">
        <v>86.815925438152149</v>
      </c>
      <c r="J3363" s="160">
        <v>84.098872395999237</v>
      </c>
      <c r="K3363" s="160">
        <v>70.603581469567644</v>
      </c>
      <c r="L3363" s="160">
        <v>10.101554047408284</v>
      </c>
      <c r="M3363" s="160">
        <v>89.899549386797915</v>
      </c>
    </row>
    <row r="3364" spans="7:13" ht="15" customHeight="1">
      <c r="G3364" s="161">
        <v>44945</v>
      </c>
      <c r="H3364" s="160">
        <v>104.74399164054336</v>
      </c>
      <c r="I3364" s="160">
        <v>86.925121213965468</v>
      </c>
      <c r="J3364" s="160">
        <v>84.166790640341731</v>
      </c>
      <c r="K3364" s="160">
        <v>70.500012645742189</v>
      </c>
      <c r="L3364" s="160">
        <v>10.09301662801211</v>
      </c>
      <c r="M3364" s="160">
        <v>89.894493591393157</v>
      </c>
    </row>
    <row r="3365" spans="7:13" ht="15" customHeight="1">
      <c r="G3365" s="161">
        <v>44946</v>
      </c>
      <c r="H3365" s="160">
        <v>104.76588628762539</v>
      </c>
      <c r="I3365" s="160">
        <v>86.992183534666523</v>
      </c>
      <c r="J3365" s="160">
        <v>84.016802087532085</v>
      </c>
      <c r="K3365" s="160">
        <v>70.412751338789533</v>
      </c>
      <c r="L3365" s="160">
        <v>10.106698353888206</v>
      </c>
      <c r="M3365" s="160">
        <v>89.883158420278662</v>
      </c>
    </row>
    <row r="3366" spans="7:13" ht="15" customHeight="1">
      <c r="G3366" s="161">
        <v>44949</v>
      </c>
      <c r="H3366" s="160">
        <v>104.94137353433837</v>
      </c>
      <c r="I3366" s="160">
        <v>87.092971258994254</v>
      </c>
      <c r="J3366" s="160">
        <v>83.929555376594749</v>
      </c>
      <c r="K3366" s="160">
        <v>70.637575388981801</v>
      </c>
      <c r="L3366" s="160">
        <v>10.088555122248309</v>
      </c>
      <c r="M3366" s="160">
        <v>89.889285184800187</v>
      </c>
    </row>
    <row r="3367" spans="7:13" ht="15" customHeight="1">
      <c r="G3367" s="161">
        <v>44950</v>
      </c>
      <c r="H3367" s="160">
        <v>104.96335078534031</v>
      </c>
      <c r="I3367" s="160">
        <v>87.092971258994254</v>
      </c>
      <c r="J3367" s="160">
        <v>84.131030527053724</v>
      </c>
      <c r="K3367" s="160">
        <v>70.270747201774725</v>
      </c>
      <c r="L3367" s="160">
        <v>10.022078286432222</v>
      </c>
      <c r="M3367" s="160">
        <v>89.883847639592844</v>
      </c>
    </row>
    <row r="3368" spans="7:13" ht="15" customHeight="1">
      <c r="G3368" s="161">
        <v>44951</v>
      </c>
      <c r="H3368" s="160">
        <v>105.24989500209996</v>
      </c>
      <c r="I3368" s="160">
        <v>87.416353843642881</v>
      </c>
      <c r="J3368" s="160">
        <v>84.12030841776587</v>
      </c>
      <c r="K3368" s="160">
        <v>71.573460689159347</v>
      </c>
      <c r="L3368" s="160">
        <v>10.052832367961905</v>
      </c>
      <c r="M3368" s="160">
        <v>89.884460287856697</v>
      </c>
    </row>
    <row r="3369" spans="7:13" ht="15" customHeight="1">
      <c r="G3369" s="161">
        <v>44952</v>
      </c>
      <c r="H3369" s="160">
        <v>105.20570948782535</v>
      </c>
      <c r="I3369" s="160">
        <v>87.69904621556347</v>
      </c>
      <c r="J3369" s="160">
        <v>83.835390249581906</v>
      </c>
      <c r="K3369" s="160">
        <v>71.730012094387689</v>
      </c>
      <c r="L3369" s="160">
        <v>10.041602706375823</v>
      </c>
      <c r="M3369" s="160">
        <v>89.880554798255176</v>
      </c>
    </row>
    <row r="3370" spans="7:13" ht="15" customHeight="1">
      <c r="G3370" s="161">
        <v>44953</v>
      </c>
      <c r="H3370" s="160">
        <v>105.18363064008393</v>
      </c>
      <c r="I3370" s="160">
        <v>87.584317893790114</v>
      </c>
      <c r="J3370" s="160">
        <v>84.125669130767264</v>
      </c>
      <c r="K3370" s="160">
        <v>71.809469833582369</v>
      </c>
      <c r="L3370" s="160">
        <v>10.014089588330506</v>
      </c>
      <c r="M3370" s="160">
        <v>89.882162899929199</v>
      </c>
    </row>
    <row r="3371" spans="7:13" ht="15" customHeight="1">
      <c r="G3371" s="161">
        <v>44956</v>
      </c>
      <c r="H3371" s="160">
        <v>105.02933780385581</v>
      </c>
      <c r="I3371" s="160">
        <v>87.391393024678763</v>
      </c>
      <c r="J3371" s="160">
        <v>83.975826972010182</v>
      </c>
      <c r="K3371" s="160">
        <v>71.116950709256059</v>
      </c>
      <c r="L3371" s="160">
        <v>10.040081139868514</v>
      </c>
      <c r="M3371" s="160">
        <v>89.882239477634698</v>
      </c>
    </row>
    <row r="3372" spans="7:13" ht="15" customHeight="1">
      <c r="G3372" s="161">
        <v>44957</v>
      </c>
      <c r="H3372" s="160">
        <v>105.33837746952501</v>
      </c>
      <c r="I3372" s="160">
        <v>87.052274435708327</v>
      </c>
      <c r="J3372" s="160">
        <v>84.10244430758776</v>
      </c>
      <c r="K3372" s="160">
        <v>71.659939844211934</v>
      </c>
      <c r="L3372" s="160">
        <v>10.033974974292839</v>
      </c>
      <c r="M3372" s="160">
        <v>89.881933167595591</v>
      </c>
    </row>
    <row r="3373" spans="7:13" ht="15" customHeight="1">
      <c r="G3373" s="161">
        <v>44958</v>
      </c>
      <c r="H3373" s="160">
        <v>105.42700883466554</v>
      </c>
      <c r="I3373" s="160">
        <v>87.181574021323343</v>
      </c>
      <c r="J3373" s="160">
        <v>84.11852166525064</v>
      </c>
      <c r="K3373" s="160">
        <v>71.450542126983322</v>
      </c>
      <c r="L3373" s="160">
        <v>10.086623027779279</v>
      </c>
      <c r="M3373" s="160">
        <v>89.891889312651884</v>
      </c>
    </row>
    <row r="3374" spans="7:13" ht="15" customHeight="1">
      <c r="G3374" s="161">
        <v>44959</v>
      </c>
      <c r="H3374" s="160">
        <v>105.24989500209996</v>
      </c>
      <c r="I3374" s="160">
        <v>87.402088772845943</v>
      </c>
      <c r="J3374" s="160">
        <v>84.12030841776587</v>
      </c>
      <c r="K3374" s="160">
        <v>71.90022956485852</v>
      </c>
      <c r="L3374" s="160">
        <v>10.034636729589245</v>
      </c>
      <c r="M3374" s="160">
        <v>89.909662683870522</v>
      </c>
    </row>
    <row r="3375" spans="7:13" ht="15" customHeight="1">
      <c r="G3375" s="161">
        <v>44960</v>
      </c>
      <c r="H3375" s="160">
        <v>105.62697576396205</v>
      </c>
      <c r="I3375" s="160">
        <v>87.43597592082439</v>
      </c>
      <c r="J3375" s="160">
        <v>84.405370843989772</v>
      </c>
      <c r="K3375" s="160">
        <v>72.412001558643979</v>
      </c>
      <c r="L3375" s="160">
        <v>9.9302866369828919</v>
      </c>
      <c r="M3375" s="160">
        <v>89.918168808687525</v>
      </c>
    </row>
    <row r="3376" spans="7:13" ht="15" customHeight="1">
      <c r="G3376" s="161">
        <v>44963</v>
      </c>
      <c r="H3376" s="160">
        <v>105.11744966442953</v>
      </c>
      <c r="I3376" s="160">
        <v>87.380699893955466</v>
      </c>
      <c r="J3376" s="160">
        <v>83.91355016421231</v>
      </c>
      <c r="K3376" s="160">
        <v>71.569785354832078</v>
      </c>
      <c r="L3376" s="160">
        <v>10.002800131484435</v>
      </c>
      <c r="M3376" s="160">
        <v>89.915256620816209</v>
      </c>
    </row>
    <row r="3377" spans="7:13" ht="15" customHeight="1">
      <c r="G3377" s="161">
        <v>44964</v>
      </c>
      <c r="H3377" s="160">
        <v>105.16156105749057</v>
      </c>
      <c r="I3377" s="160">
        <v>87.405654604055329</v>
      </c>
      <c r="J3377" s="160">
        <v>83.416884320498781</v>
      </c>
      <c r="K3377" s="160">
        <v>70.982938629997463</v>
      </c>
      <c r="L3377" s="160">
        <v>10.126204737607534</v>
      </c>
      <c r="M3377" s="160">
        <v>89.919395049490603</v>
      </c>
    </row>
    <row r="3378" spans="7:13" ht="15" customHeight="1">
      <c r="G3378" s="161">
        <v>44965</v>
      </c>
      <c r="H3378" s="160">
        <v>105.38267451640033</v>
      </c>
      <c r="I3378" s="160">
        <v>87.512765001429671</v>
      </c>
      <c r="J3378" s="160">
        <v>83.547107716973983</v>
      </c>
      <c r="K3378" s="160">
        <v>71.545904879238208</v>
      </c>
      <c r="L3378" s="160">
        <v>10.179272749798676</v>
      </c>
      <c r="M3378" s="160">
        <v>89.921847631435156</v>
      </c>
    </row>
    <row r="3379" spans="7:13" ht="15" customHeight="1">
      <c r="G3379" s="161">
        <v>44966</v>
      </c>
      <c r="H3379" s="160">
        <v>105.76070901033974</v>
      </c>
      <c r="I3379" s="160">
        <v>87.623721881390594</v>
      </c>
      <c r="J3379" s="160">
        <v>83.615902708865576</v>
      </c>
      <c r="K3379" s="160">
        <v>72.378158024563135</v>
      </c>
      <c r="L3379" s="160">
        <v>10.153008138520436</v>
      </c>
      <c r="M3379" s="160">
        <v>89.923073972579388</v>
      </c>
    </row>
    <row r="3380" spans="7:13" ht="15" customHeight="1">
      <c r="G3380" s="161">
        <v>44967</v>
      </c>
      <c r="H3380" s="160">
        <v>105.78303081468974</v>
      </c>
      <c r="I3380" s="160">
        <v>87.364665103476398</v>
      </c>
      <c r="J3380" s="160">
        <v>82.99731746164808</v>
      </c>
      <c r="K3380" s="160">
        <v>71.606555692560619</v>
      </c>
      <c r="L3380" s="160">
        <v>10.143707252030914</v>
      </c>
      <c r="M3380" s="160">
        <v>89.925373452383496</v>
      </c>
    </row>
    <row r="3381" spans="7:13" ht="15" customHeight="1">
      <c r="G3381" s="161">
        <v>44970</v>
      </c>
      <c r="H3381" s="160">
        <v>105.56023588879529</v>
      </c>
      <c r="I3381" s="160">
        <v>87.378917959907824</v>
      </c>
      <c r="J3381" s="160">
        <v>82.687128092702793</v>
      </c>
      <c r="K3381" s="160">
        <v>71.820570957435848</v>
      </c>
      <c r="L3381" s="160">
        <v>10.17634775112648</v>
      </c>
      <c r="M3381" s="160">
        <v>89.92667654314252</v>
      </c>
    </row>
    <row r="3382" spans="7:13" ht="15" customHeight="1">
      <c r="G3382" s="161">
        <v>44971</v>
      </c>
      <c r="H3382" s="160">
        <v>105.51578947368421</v>
      </c>
      <c r="I3382" s="160">
        <v>87.423488125357039</v>
      </c>
      <c r="J3382" s="160">
        <v>82.770079628816859</v>
      </c>
      <c r="K3382" s="160">
        <v>72.887250287626813</v>
      </c>
      <c r="L3382" s="160">
        <v>10.213920229931926</v>
      </c>
      <c r="M3382" s="160">
        <v>89.92016146697658</v>
      </c>
    </row>
    <row r="3383" spans="7:13" ht="15" customHeight="1">
      <c r="G3383" s="161">
        <v>44972</v>
      </c>
      <c r="H3383" s="160">
        <v>105.89478132262835</v>
      </c>
      <c r="I3383" s="160">
        <v>87.457391872308278</v>
      </c>
      <c r="J3383" s="160">
        <v>83.211816863824524</v>
      </c>
      <c r="K3383" s="160">
        <v>73.49064065383601</v>
      </c>
      <c r="L3383" s="160">
        <v>10.14273052053063</v>
      </c>
      <c r="M3383" s="160">
        <v>89.92016146697658</v>
      </c>
    </row>
    <row r="3384" spans="7:13" ht="15" customHeight="1">
      <c r="G3384" s="161">
        <v>44973</v>
      </c>
      <c r="H3384" s="160">
        <v>105.80536204348745</v>
      </c>
      <c r="I3384" s="160">
        <v>87.432407615238645</v>
      </c>
      <c r="J3384" s="160">
        <v>82.976449882668462</v>
      </c>
      <c r="K3384" s="160">
        <v>72.900593665821063</v>
      </c>
      <c r="L3384" s="160">
        <v>10.172215275284447</v>
      </c>
      <c r="M3384" s="160">
        <v>89.92016146697658</v>
      </c>
    </row>
    <row r="3385" spans="7:13" ht="15" customHeight="1">
      <c r="G3385" s="161">
        <v>44974</v>
      </c>
      <c r="H3385" s="160">
        <v>105.67151591819524</v>
      </c>
      <c r="I3385" s="160">
        <v>87.373572593800972</v>
      </c>
      <c r="J3385" s="160">
        <v>82.943431000900574</v>
      </c>
      <c r="K3385" s="160">
        <v>72.28806306890381</v>
      </c>
      <c r="L3385" s="160">
        <v>10.18063496075793</v>
      </c>
      <c r="M3385" s="160">
        <v>89.917402425169115</v>
      </c>
    </row>
    <row r="3386" spans="7:13" ht="15" customHeight="1">
      <c r="G3386" s="161">
        <v>44977</v>
      </c>
      <c r="H3386" s="160">
        <v>105.76070901033974</v>
      </c>
      <c r="I3386" s="160">
        <v>87.096511911537519</v>
      </c>
      <c r="J3386" s="160">
        <v>83.301081149299577</v>
      </c>
      <c r="K3386" s="160">
        <v>72.661157886505222</v>
      </c>
      <c r="L3386" s="160">
        <v>10.24175232415803</v>
      </c>
      <c r="M3386" s="160">
        <v>89.923687155695077</v>
      </c>
    </row>
    <row r="3387" spans="7:13" ht="15" customHeight="1">
      <c r="G3387" s="161">
        <v>44978</v>
      </c>
      <c r="H3387" s="160">
        <v>105.6047197640118</v>
      </c>
      <c r="I3387" s="160">
        <v>87.101823430162824</v>
      </c>
      <c r="J3387" s="160">
        <v>83.429185363079057</v>
      </c>
      <c r="K3387" s="160">
        <v>72.644115500886059</v>
      </c>
      <c r="L3387" s="160">
        <v>10.188057843348785</v>
      </c>
      <c r="M3387" s="160">
        <v>89.922460797826147</v>
      </c>
    </row>
    <row r="3388" spans="7:13" ht="15" customHeight="1">
      <c r="G3388" s="161">
        <v>44979</v>
      </c>
      <c r="H3388" s="160">
        <v>105.87241233629065</v>
      </c>
      <c r="I3388" s="160">
        <v>87.004548408057175</v>
      </c>
      <c r="J3388" s="160">
        <v>83.30809036980942</v>
      </c>
      <c r="K3388" s="160">
        <v>72.60248997239151</v>
      </c>
      <c r="L3388" s="160">
        <v>10.212498321989152</v>
      </c>
      <c r="M3388" s="160">
        <v>89.922230859449584</v>
      </c>
    </row>
    <row r="3389" spans="7:13" ht="15" customHeight="1">
      <c r="G3389" s="161">
        <v>44980</v>
      </c>
      <c r="H3389" s="160">
        <v>105.80536204348745</v>
      </c>
      <c r="I3389" s="160">
        <v>87.240150666802393</v>
      </c>
      <c r="J3389" s="160">
        <v>83.330878485007887</v>
      </c>
      <c r="K3389" s="160">
        <v>73.16080942757408</v>
      </c>
      <c r="L3389" s="160">
        <v>10.230377105232357</v>
      </c>
      <c r="M3389" s="160">
        <v>89.917019238308882</v>
      </c>
    </row>
    <row r="3390" spans="7:13" ht="15" customHeight="1">
      <c r="G3390" s="161">
        <v>44981</v>
      </c>
      <c r="H3390" s="160">
        <v>106.00676818950929</v>
      </c>
      <c r="I3390" s="160">
        <v>87.142566605653855</v>
      </c>
      <c r="J3390" s="160">
        <v>83.824743359085616</v>
      </c>
      <c r="K3390" s="160">
        <v>73.384230617348948</v>
      </c>
      <c r="L3390" s="160">
        <v>10.262194177570608</v>
      </c>
      <c r="M3390" s="160">
        <v>89.909049692002981</v>
      </c>
    </row>
    <row r="3391" spans="7:13" ht="15" customHeight="1">
      <c r="G3391" s="161">
        <v>44984</v>
      </c>
      <c r="H3391" s="160">
        <v>106.09652836579168</v>
      </c>
      <c r="I3391" s="160">
        <v>87.115990647555137</v>
      </c>
      <c r="J3391" s="160">
        <v>83.972265807217681</v>
      </c>
      <c r="K3391" s="160">
        <v>73.471270426989989</v>
      </c>
      <c r="L3391" s="160">
        <v>10.278858544030628</v>
      </c>
      <c r="M3391" s="160">
        <v>89.915103352995672</v>
      </c>
    </row>
    <row r="3392" spans="7:13" ht="15" customHeight="1">
      <c r="G3392" s="161">
        <v>44985</v>
      </c>
      <c r="H3392" s="160">
        <v>106.66099170036176</v>
      </c>
      <c r="I3392" s="160">
        <v>87.089430894308933</v>
      </c>
      <c r="J3392" s="160">
        <v>83.958024167903332</v>
      </c>
      <c r="K3392" s="160">
        <v>73.374572255856805</v>
      </c>
      <c r="L3392" s="160">
        <v>10.309425818108814</v>
      </c>
      <c r="M3392" s="160">
        <v>89.932119271631166</v>
      </c>
    </row>
    <row r="3393" spans="7:13" ht="15" customHeight="1">
      <c r="G3393" s="161">
        <v>44986</v>
      </c>
      <c r="H3393" s="160">
        <v>106.97972251867662</v>
      </c>
      <c r="I3393" s="160">
        <v>86.970994783526493</v>
      </c>
      <c r="J3393" s="160">
        <v>84.396377197655838</v>
      </c>
      <c r="K3393" s="160">
        <v>74.102134673153103</v>
      </c>
      <c r="L3393" s="160">
        <v>10.258837043788786</v>
      </c>
      <c r="M3393" s="160">
        <v>89.939786203939178</v>
      </c>
    </row>
    <row r="3394" spans="7:13" ht="15" customHeight="1">
      <c r="G3394" s="161">
        <v>44987</v>
      </c>
      <c r="H3394" s="160">
        <v>106.70640834575261</v>
      </c>
      <c r="I3394" s="160">
        <v>87.057580559957728</v>
      </c>
      <c r="J3394" s="160">
        <v>84.712299465240648</v>
      </c>
      <c r="K3394" s="160">
        <v>74.554013212442158</v>
      </c>
      <c r="L3394" s="160">
        <v>10.217832519176625</v>
      </c>
      <c r="M3394" s="160">
        <v>89.930816023131783</v>
      </c>
    </row>
    <row r="3395" spans="7:13" ht="15" customHeight="1">
      <c r="G3395" s="161">
        <v>44988</v>
      </c>
      <c r="H3395" s="160">
        <v>106.59293917481922</v>
      </c>
      <c r="I3395" s="160">
        <v>87.066425537967618</v>
      </c>
      <c r="J3395" s="160">
        <v>84.179313863027673</v>
      </c>
      <c r="K3395" s="160">
        <v>73.626518753301625</v>
      </c>
      <c r="L3395" s="160">
        <v>10.233129323379442</v>
      </c>
      <c r="M3395" s="160">
        <v>89.922077567851844</v>
      </c>
    </row>
    <row r="3396" spans="7:13" ht="15" customHeight="1">
      <c r="G3396" s="161">
        <v>44991</v>
      </c>
      <c r="H3396" s="160">
        <v>106.4344871522616</v>
      </c>
      <c r="I3396" s="160">
        <v>87.073502814525796</v>
      </c>
      <c r="J3396" s="160">
        <v>84.131030527053724</v>
      </c>
      <c r="K3396" s="160">
        <v>73.632353329635208</v>
      </c>
      <c r="L3396" s="160">
        <v>10.251029320024953</v>
      </c>
      <c r="M3396" s="160">
        <v>89.92974278802302</v>
      </c>
    </row>
    <row r="3397" spans="7:13" ht="15" customHeight="1">
      <c r="G3397" s="161">
        <v>44992</v>
      </c>
      <c r="H3397" s="160">
        <v>106.66099170036176</v>
      </c>
      <c r="I3397" s="160">
        <v>87.073502814525796</v>
      </c>
      <c r="J3397" s="160">
        <v>84.49361012139704</v>
      </c>
      <c r="K3397" s="160">
        <v>73.850841171016029</v>
      </c>
      <c r="L3397" s="160">
        <v>10.217222614630071</v>
      </c>
      <c r="M3397" s="160">
        <v>89.917938892260281</v>
      </c>
    </row>
    <row r="3398" spans="7:13" ht="15" customHeight="1">
      <c r="G3398" s="161">
        <v>44993</v>
      </c>
      <c r="H3398" s="160">
        <v>106.25397498410005</v>
      </c>
      <c r="I3398" s="160">
        <v>87.165612222063999</v>
      </c>
      <c r="J3398" s="160">
        <v>84.229444042707044</v>
      </c>
      <c r="K3398" s="160">
        <v>73.133936770300409</v>
      </c>
      <c r="L3398" s="160">
        <v>10.182123719210237</v>
      </c>
      <c r="M3398" s="160">
        <v>89.927519739640474</v>
      </c>
    </row>
    <row r="3399" spans="7:13" ht="15" customHeight="1">
      <c r="G3399" s="161">
        <v>44994</v>
      </c>
      <c r="H3399" s="160">
        <v>106.09652836579168</v>
      </c>
      <c r="I3399" s="160">
        <v>87.167385466677501</v>
      </c>
      <c r="J3399" s="160">
        <v>84.556751217012547</v>
      </c>
      <c r="K3399" s="160">
        <v>73.49064065383601</v>
      </c>
      <c r="L3399" s="160">
        <v>10.295860954123382</v>
      </c>
      <c r="M3399" s="160">
        <v>89.935722567005385</v>
      </c>
    </row>
    <row r="3400" spans="7:13" ht="15" customHeight="1">
      <c r="G3400" s="161">
        <v>44995</v>
      </c>
      <c r="H3400" s="160">
        <v>106.02919399196107</v>
      </c>
      <c r="I3400" s="160">
        <v>87.202865516118521</v>
      </c>
      <c r="J3400" s="160">
        <v>84.553140612323332</v>
      </c>
      <c r="K3400" s="160">
        <v>72.80729248289191</v>
      </c>
      <c r="L3400" s="160">
        <v>10.266374443647523</v>
      </c>
      <c r="M3400" s="160">
        <v>89.939556176949495</v>
      </c>
    </row>
    <row r="3401" spans="7:13" ht="15" customHeight="1">
      <c r="G3401" s="161">
        <v>44998</v>
      </c>
      <c r="H3401" s="160">
        <v>105.53800800168456</v>
      </c>
      <c r="I3401" s="160">
        <v>87.169158783440139</v>
      </c>
      <c r="J3401" s="160">
        <v>84.535092213114766</v>
      </c>
      <c r="K3401" s="160">
        <v>72.459059007018453</v>
      </c>
      <c r="L3401" s="160">
        <v>10.234862961311267</v>
      </c>
      <c r="M3401" s="160">
        <v>89.937792675784493</v>
      </c>
    </row>
    <row r="3402" spans="7:13" ht="15" customHeight="1">
      <c r="G3402" s="161">
        <v>44999</v>
      </c>
      <c r="H3402" s="160">
        <v>105.33837746952501</v>
      </c>
      <c r="I3402" s="160">
        <v>86.995715996995102</v>
      </c>
      <c r="J3402" s="160">
        <v>84.425163614658175</v>
      </c>
      <c r="K3402" s="160">
        <v>70.632205751932105</v>
      </c>
      <c r="L3402" s="160">
        <v>10.127078428714057</v>
      </c>
      <c r="M3402" s="160">
        <v>89.929666129352597</v>
      </c>
    </row>
    <row r="3403" spans="7:13" ht="15" customHeight="1">
      <c r="G3403" s="161">
        <v>45000</v>
      </c>
      <c r="H3403" s="160">
        <v>104.67836257309942</v>
      </c>
      <c r="I3403" s="160">
        <v>87.077041884284739</v>
      </c>
      <c r="J3403" s="160">
        <v>84.234818674890988</v>
      </c>
      <c r="K3403" s="160">
        <v>70.632205751932105</v>
      </c>
      <c r="L3403" s="160">
        <v>10.11301785490093</v>
      </c>
      <c r="M3403" s="160">
        <v>89.937792675784493</v>
      </c>
    </row>
    <row r="3404" spans="7:13" ht="15" customHeight="1">
      <c r="G3404" s="161">
        <v>45001</v>
      </c>
      <c r="H3404" s="160">
        <v>104.35144701228398</v>
      </c>
      <c r="I3404" s="160">
        <v>87.107135596665984</v>
      </c>
      <c r="J3404" s="160">
        <v>84.301162246157773</v>
      </c>
      <c r="K3404" s="160">
        <v>70.459026338405536</v>
      </c>
      <c r="L3404" s="160">
        <v>10.133173495539095</v>
      </c>
      <c r="M3404" s="160">
        <v>89.932579250708173</v>
      </c>
    </row>
    <row r="3405" spans="7:13" ht="15" customHeight="1">
      <c r="G3405" s="161">
        <v>45002</v>
      </c>
      <c r="H3405" s="160">
        <v>104.63465553235909</v>
      </c>
      <c r="I3405" s="160">
        <v>87.089430894308933</v>
      </c>
      <c r="J3405" s="160">
        <v>84.150694828099105</v>
      </c>
      <c r="K3405" s="160">
        <v>70.734368656110433</v>
      </c>
      <c r="L3405" s="160">
        <v>10.188664270851159</v>
      </c>
      <c r="M3405" s="160">
        <v>89.930126083335523</v>
      </c>
    </row>
    <row r="3406" spans="7:13" ht="15" customHeight="1">
      <c r="G3406" s="161">
        <v>45005</v>
      </c>
      <c r="H3406" s="160">
        <v>104.48196789660204</v>
      </c>
      <c r="I3406" s="160">
        <v>87.055811780003651</v>
      </c>
      <c r="J3406" s="160">
        <v>84.066738839712158</v>
      </c>
      <c r="K3406" s="160">
        <v>69.874414057604099</v>
      </c>
      <c r="L3406" s="160">
        <v>10.155543140231091</v>
      </c>
      <c r="M3406" s="160">
        <v>89.927136466544823</v>
      </c>
    </row>
    <row r="3407" spans="7:13" ht="15" customHeight="1">
      <c r="G3407" s="161">
        <v>45006</v>
      </c>
      <c r="H3407" s="160">
        <v>105.09540784231494</v>
      </c>
      <c r="I3407" s="160">
        <v>87.073502814525796</v>
      </c>
      <c r="J3407" s="160">
        <v>84.295779144760658</v>
      </c>
      <c r="K3407" s="160">
        <v>71.156889773829576</v>
      </c>
      <c r="L3407" s="160">
        <v>10.12168891100867</v>
      </c>
      <c r="M3407" s="160">
        <v>89.926446583205532</v>
      </c>
    </row>
    <row r="3408" spans="7:13" ht="15" customHeight="1">
      <c r="G3408" s="161">
        <v>45007</v>
      </c>
      <c r="H3408" s="160">
        <v>105.64924114671163</v>
      </c>
      <c r="I3408" s="160">
        <v>87.032824179395519</v>
      </c>
      <c r="J3408" s="160">
        <v>84.462975601433214</v>
      </c>
      <c r="K3408" s="160">
        <v>71.413931801296343</v>
      </c>
      <c r="L3408" s="160">
        <v>10.0551699155073</v>
      </c>
      <c r="M3408" s="160">
        <v>89.932962570200061</v>
      </c>
    </row>
    <row r="3409" spans="7:13" ht="15" customHeight="1">
      <c r="G3409" s="161">
        <v>45008</v>
      </c>
      <c r="H3409" s="160">
        <v>105.91715976331359</v>
      </c>
      <c r="I3409" s="160">
        <v>87.064656398585754</v>
      </c>
      <c r="J3409" s="160">
        <v>84.591067347331091</v>
      </c>
      <c r="K3409" s="160">
        <v>72.233739310702262</v>
      </c>
      <c r="L3409" s="160">
        <v>10.009819520622212</v>
      </c>
      <c r="M3409" s="160">
        <v>89.912497879989047</v>
      </c>
    </row>
    <row r="3410" spans="7:13" ht="15" customHeight="1">
      <c r="G3410" s="161">
        <v>45009</v>
      </c>
      <c r="H3410" s="160">
        <v>105.82770270270269</v>
      </c>
      <c r="I3410" s="160">
        <v>86.992183534666523</v>
      </c>
      <c r="J3410" s="160">
        <v>84.421564238664715</v>
      </c>
      <c r="K3410" s="160">
        <v>71.803920558460632</v>
      </c>
      <c r="L3410" s="160">
        <v>9.9034986849496036</v>
      </c>
      <c r="M3410" s="160">
        <v>89.910045808032379</v>
      </c>
    </row>
    <row r="3411" spans="7:13" ht="15" customHeight="1">
      <c r="G3411" s="161">
        <v>45012</v>
      </c>
      <c r="H3411" s="160">
        <v>105.58247314093111</v>
      </c>
      <c r="I3411" s="160">
        <v>86.728063961137522</v>
      </c>
      <c r="J3411" s="160">
        <v>84.520659040464409</v>
      </c>
      <c r="K3411" s="160">
        <v>72.252462415759453</v>
      </c>
      <c r="L3411" s="160">
        <v>10.00806374991169</v>
      </c>
      <c r="M3411" s="160">
        <v>89.909049692002981</v>
      </c>
    </row>
    <row r="3412" spans="7:13" ht="15" customHeight="1">
      <c r="G3412" s="161">
        <v>45013</v>
      </c>
      <c r="H3412" s="160">
        <v>105.89478132262835</v>
      </c>
      <c r="I3412" s="160">
        <v>86.594854590650954</v>
      </c>
      <c r="J3412" s="160">
        <v>84.592874231032127</v>
      </c>
      <c r="K3412" s="160">
        <v>72.396956081344328</v>
      </c>
      <c r="L3412" s="160">
        <v>9.9984423448551141</v>
      </c>
      <c r="M3412" s="160">
        <v>89.909815933143449</v>
      </c>
    </row>
    <row r="3413" spans="7:13" ht="15" customHeight="1">
      <c r="G3413" s="161">
        <v>45014</v>
      </c>
      <c r="H3413" s="160">
        <v>106.05162928480745</v>
      </c>
      <c r="I3413" s="160">
        <v>86.598354857616371</v>
      </c>
      <c r="J3413" s="160">
        <v>84.531483457844189</v>
      </c>
      <c r="K3413" s="160">
        <v>73.239621650026265</v>
      </c>
      <c r="L3413" s="160">
        <v>9.9396089096214411</v>
      </c>
      <c r="M3413" s="160">
        <v>89.916252874386132</v>
      </c>
    </row>
    <row r="3414" spans="7:13" ht="15" customHeight="1">
      <c r="G3414" s="161">
        <v>45015</v>
      </c>
      <c r="H3414" s="160">
        <v>106.41188959660298</v>
      </c>
      <c r="I3414" s="160">
        <v>86.58785490552691</v>
      </c>
      <c r="J3414" s="160">
        <v>84.61998675241982</v>
      </c>
      <c r="K3414" s="160">
        <v>73.166570423644288</v>
      </c>
      <c r="L3414" s="160">
        <v>9.9043821243273502</v>
      </c>
      <c r="M3414" s="160">
        <v>89.938866103040155</v>
      </c>
    </row>
    <row r="3415" spans="7:13" ht="15" customHeight="1">
      <c r="G3415" s="161">
        <v>45016</v>
      </c>
      <c r="H3415" s="160">
        <v>106.68369518944232</v>
      </c>
      <c r="I3415" s="160">
        <v>86.577357499343321</v>
      </c>
      <c r="J3415" s="160">
        <v>84.703240295155595</v>
      </c>
      <c r="K3415" s="160">
        <v>73.164649990813402</v>
      </c>
      <c r="L3415" s="160">
        <v>9.8653513185100508</v>
      </c>
      <c r="M3415" s="160">
        <v>89.943926890964789</v>
      </c>
    </row>
    <row r="3416" spans="7:13" ht="15" customHeight="1">
      <c r="G3416" s="161">
        <v>45019</v>
      </c>
      <c r="H3416" s="160">
        <v>106.91126279863481</v>
      </c>
      <c r="I3416" s="160">
        <v>86.703494607337248</v>
      </c>
      <c r="J3416" s="160">
        <v>84.612755047537661</v>
      </c>
      <c r="K3416" s="160">
        <v>73.305107032030719</v>
      </c>
      <c r="L3416" s="160">
        <v>9.8450662033431193</v>
      </c>
      <c r="M3416" s="160">
        <v>89.944463674605231</v>
      </c>
    </row>
    <row r="3417" spans="7:13" ht="15" customHeight="1">
      <c r="G3417" s="161">
        <v>45020</v>
      </c>
      <c r="H3417" s="160">
        <v>107.00256191289495</v>
      </c>
      <c r="I3417" s="160">
        <v>86.771972458485209</v>
      </c>
      <c r="J3417" s="160">
        <v>84.648925937800584</v>
      </c>
      <c r="K3417" s="160">
        <v>74.052919611072738</v>
      </c>
      <c r="L3417" s="160">
        <v>9.8628643865149979</v>
      </c>
      <c r="M3417" s="160">
        <v>89.946764248492627</v>
      </c>
    </row>
    <row r="3418" spans="7:13" ht="15" customHeight="1">
      <c r="G3418" s="161">
        <v>45021</v>
      </c>
      <c r="H3418" s="160">
        <v>106.97972251867662</v>
      </c>
      <c r="I3418" s="160">
        <v>86.884581069024236</v>
      </c>
      <c r="J3418" s="160">
        <v>84.616370745465048</v>
      </c>
      <c r="K3418" s="160">
        <v>73.911544784430177</v>
      </c>
      <c r="L3418" s="160">
        <v>9.7911914789153709</v>
      </c>
      <c r="M3418" s="160">
        <v>89.94699431235415</v>
      </c>
    </row>
    <row r="3419" spans="7:13" ht="15" customHeight="1">
      <c r="G3419" s="161">
        <v>45022</v>
      </c>
      <c r="H3419" s="160">
        <v>107.04826997009825</v>
      </c>
      <c r="I3419" s="160">
        <v>86.789548308689476</v>
      </c>
      <c r="J3419" s="160">
        <v>84.437763848023536</v>
      </c>
      <c r="K3419" s="160">
        <v>73.844971919042067</v>
      </c>
      <c r="L3419" s="160">
        <v>9.7491343938146233</v>
      </c>
      <c r="M3419" s="160">
        <v>89.952516198124016</v>
      </c>
    </row>
    <row r="3420" spans="7:13" ht="15" customHeight="1">
      <c r="G3420" s="161">
        <v>45023</v>
      </c>
      <c r="H3420" s="160">
        <v>107.04826997009825</v>
      </c>
      <c r="I3420" s="160">
        <v>86.794822452245427</v>
      </c>
      <c r="J3420" s="160">
        <v>84.509837394904181</v>
      </c>
      <c r="K3420" s="160">
        <v>73.844971919042067</v>
      </c>
      <c r="L3420" s="160">
        <v>9.7825413985740894</v>
      </c>
      <c r="M3420" s="160">
        <v>89.953743375923537</v>
      </c>
    </row>
    <row r="3421" spans="7:13" ht="15" customHeight="1">
      <c r="G3421" s="161">
        <v>45026</v>
      </c>
      <c r="H3421" s="160">
        <v>107.04826997009825</v>
      </c>
      <c r="I3421" s="160">
        <v>86.886342897698469</v>
      </c>
      <c r="J3421" s="160">
        <v>84.509837394904181</v>
      </c>
      <c r="K3421" s="160">
        <v>73.844971919042067</v>
      </c>
      <c r="L3421" s="160">
        <v>9.7740693685077069</v>
      </c>
      <c r="M3421" s="160">
        <v>89.953820075647755</v>
      </c>
    </row>
    <row r="3422" spans="7:13" ht="15" customHeight="1">
      <c r="G3422" s="161">
        <v>45027</v>
      </c>
      <c r="H3422" s="160">
        <v>106.72913117546847</v>
      </c>
      <c r="I3422" s="160">
        <v>86.8458389071304</v>
      </c>
      <c r="J3422" s="160">
        <v>84.603717154454188</v>
      </c>
      <c r="K3422" s="160">
        <v>74.070629500704172</v>
      </c>
      <c r="L3422" s="160">
        <v>9.7812370535097788</v>
      </c>
      <c r="M3422" s="160">
        <v>89.947991269354063</v>
      </c>
    </row>
    <row r="3423" spans="7:13" ht="15" customHeight="1">
      <c r="G3423" s="161">
        <v>45028</v>
      </c>
      <c r="H3423" s="160">
        <v>107.00256191289495</v>
      </c>
      <c r="I3423" s="160">
        <v>86.77021526498045</v>
      </c>
      <c r="J3423" s="160">
        <v>84.875696528075437</v>
      </c>
      <c r="K3423" s="160">
        <v>74.096225412014888</v>
      </c>
      <c r="L3423" s="160">
        <v>9.7703965143270288</v>
      </c>
      <c r="M3423" s="160">
        <v>89.948144649315608</v>
      </c>
    </row>
    <row r="3424" spans="7:13" ht="15" customHeight="1">
      <c r="G3424" s="161">
        <v>45029</v>
      </c>
      <c r="H3424" s="160">
        <v>107.66917293233082</v>
      </c>
      <c r="I3424" s="160">
        <v>86.680692668716617</v>
      </c>
      <c r="J3424" s="160">
        <v>85.147599492593159</v>
      </c>
      <c r="K3424" s="160">
        <v>74.3055925787706</v>
      </c>
      <c r="L3424" s="160">
        <v>9.7380416772349196</v>
      </c>
      <c r="M3424" s="160">
        <v>89.947071000569537</v>
      </c>
    </row>
    <row r="3425" spans="7:13" ht="15" customHeight="1">
      <c r="G3425" s="161">
        <v>45030</v>
      </c>
      <c r="H3425" s="160">
        <v>107.34632683658172</v>
      </c>
      <c r="I3425" s="160">
        <v>86.680692668716617</v>
      </c>
      <c r="J3425" s="160">
        <v>85.178732739708352</v>
      </c>
      <c r="K3425" s="160">
        <v>74.563984592338969</v>
      </c>
      <c r="L3425" s="160">
        <v>9.6568697741221943</v>
      </c>
      <c r="M3425" s="160">
        <v>89.947071000569537</v>
      </c>
    </row>
    <row r="3426" spans="7:13" ht="15" customHeight="1">
      <c r="G3426" s="161">
        <v>45033</v>
      </c>
      <c r="H3426" s="160">
        <v>107.30036394776279</v>
      </c>
      <c r="I3426" s="160">
        <v>86.680692668716617</v>
      </c>
      <c r="J3426" s="160">
        <v>85.45995986275652</v>
      </c>
      <c r="K3426" s="160">
        <v>74.711873492361292</v>
      </c>
      <c r="L3426" s="160">
        <v>9.5954275677304377</v>
      </c>
      <c r="M3426" s="160">
        <v>89.947071000569537</v>
      </c>
    </row>
    <row r="3427" spans="7:13" ht="15" customHeight="1">
      <c r="G3427" s="161">
        <v>45034</v>
      </c>
      <c r="H3427" s="160">
        <v>107.20855614973262</v>
      </c>
      <c r="I3427" s="160">
        <v>86.786032569067487</v>
      </c>
      <c r="J3427" s="160">
        <v>85.561508879574831</v>
      </c>
      <c r="K3427" s="160">
        <v>75.02354999327143</v>
      </c>
      <c r="L3427" s="160">
        <v>9.6565746791406148</v>
      </c>
      <c r="M3427" s="160">
        <v>89.955430800071284</v>
      </c>
    </row>
    <row r="3428" spans="7:13" ht="15" customHeight="1">
      <c r="G3428" s="161">
        <v>45035</v>
      </c>
      <c r="H3428" s="160">
        <v>106.77460587984662</v>
      </c>
      <c r="I3428" s="160">
        <v>86.859922967768085</v>
      </c>
      <c r="J3428" s="160">
        <v>85.576299753662653</v>
      </c>
      <c r="K3428" s="160">
        <v>73.893910876653507</v>
      </c>
      <c r="L3428" s="160">
        <v>9.6549633247236724</v>
      </c>
      <c r="M3428" s="160">
        <v>89.94868148330039</v>
      </c>
    </row>
    <row r="3429" spans="7:13" ht="15" customHeight="1">
      <c r="G3429" s="161">
        <v>45036</v>
      </c>
      <c r="H3429" s="160">
        <v>106.63829787234043</v>
      </c>
      <c r="I3429" s="160">
        <v>86.903965115099879</v>
      </c>
      <c r="J3429" s="160">
        <v>85.889956407642771</v>
      </c>
      <c r="K3429" s="160">
        <v>73.585702594968453</v>
      </c>
      <c r="L3429" s="160">
        <v>9.6746768906138136</v>
      </c>
      <c r="M3429" s="160">
        <v>89.950522105611384</v>
      </c>
    </row>
    <row r="3430" spans="7:13" ht="15" customHeight="1">
      <c r="G3430" s="161">
        <v>45037</v>
      </c>
      <c r="H3430" s="160">
        <v>106.41188959660298</v>
      </c>
      <c r="I3430" s="160">
        <v>86.73508633428473</v>
      </c>
      <c r="J3430" s="160">
        <v>86.020547796433462</v>
      </c>
      <c r="K3430" s="160">
        <v>73.77070872810036</v>
      </c>
      <c r="L3430" s="160">
        <v>9.6746768906138136</v>
      </c>
      <c r="M3430" s="160">
        <v>89.95351327753562</v>
      </c>
    </row>
    <row r="3431" spans="7:13" ht="15" customHeight="1">
      <c r="G3431" s="161">
        <v>45040</v>
      </c>
      <c r="H3431" s="160">
        <v>106.88846235871188</v>
      </c>
      <c r="I3431" s="160">
        <v>86.925121213965468</v>
      </c>
      <c r="J3431" s="160">
        <v>85.852717379522645</v>
      </c>
      <c r="K3431" s="160">
        <v>73.954685344370148</v>
      </c>
      <c r="L3431" s="160">
        <v>9.6746768906138136</v>
      </c>
      <c r="M3431" s="160">
        <v>89.957348404359621</v>
      </c>
    </row>
    <row r="3432" spans="7:13" ht="15" customHeight="1">
      <c r="G3432" s="161">
        <v>45041</v>
      </c>
      <c r="H3432" s="160">
        <v>106.77460587984662</v>
      </c>
      <c r="I3432" s="160">
        <v>86.842318605593832</v>
      </c>
      <c r="J3432" s="160">
        <v>86.130926489778176</v>
      </c>
      <c r="K3432" s="160">
        <v>73.97823779193206</v>
      </c>
      <c r="L3432" s="160">
        <v>9.6255318750117169</v>
      </c>
      <c r="M3432" s="160">
        <v>89.956964876961493</v>
      </c>
    </row>
    <row r="3433" spans="7:13" ht="15" customHeight="1">
      <c r="G3433" s="161">
        <v>45042</v>
      </c>
      <c r="H3433" s="160">
        <v>106.66099170036176</v>
      </c>
      <c r="I3433" s="160">
        <v>86.73508633428473</v>
      </c>
      <c r="J3433" s="160">
        <v>86.305489572209993</v>
      </c>
      <c r="K3433" s="160">
        <v>74.210638411160218</v>
      </c>
      <c r="L3433" s="160">
        <v>9.5919773048320636</v>
      </c>
      <c r="M3433" s="160">
        <v>89.957194993007946</v>
      </c>
    </row>
    <row r="3434" spans="7:13" ht="15" customHeight="1">
      <c r="G3434" s="161">
        <v>45043</v>
      </c>
      <c r="H3434" s="160">
        <v>106.61561369921293</v>
      </c>
      <c r="I3434" s="160">
        <v>86.668419668682603</v>
      </c>
      <c r="J3434" s="160">
        <v>86.252858542959814</v>
      </c>
      <c r="K3434" s="160">
        <v>74.669845436768369</v>
      </c>
      <c r="L3434" s="160">
        <v>9.5864038792721242</v>
      </c>
      <c r="M3434" s="160">
        <v>89.96010989816854</v>
      </c>
    </row>
    <row r="3435" spans="7:13" ht="15" customHeight="1">
      <c r="G3435" s="161">
        <v>45044</v>
      </c>
      <c r="H3435" s="160">
        <v>106.61561369921293</v>
      </c>
      <c r="I3435" s="160">
        <v>86.819443600186403</v>
      </c>
      <c r="J3435" s="160">
        <v>86.301728082982848</v>
      </c>
      <c r="K3435" s="160">
        <v>74.735910772695576</v>
      </c>
      <c r="L3435" s="160">
        <v>9.5716845335315348</v>
      </c>
      <c r="M3435" s="160">
        <v>89.960340030305645</v>
      </c>
    </row>
    <row r="3436" spans="7:13" ht="15" customHeight="1">
      <c r="G3436" s="161">
        <v>45048</v>
      </c>
      <c r="H3436" s="160">
        <v>106.20894257257893</v>
      </c>
      <c r="I3436" s="160">
        <v>86.930411848245072</v>
      </c>
      <c r="J3436" s="160">
        <v>86.296086463871703</v>
      </c>
      <c r="K3436" s="160">
        <v>74.979153777873421</v>
      </c>
      <c r="L3436" s="160">
        <v>9.6075005905148139</v>
      </c>
      <c r="M3436" s="160">
        <v>89.960340030305645</v>
      </c>
    </row>
    <row r="3437" spans="7:13" ht="15" customHeight="1">
      <c r="G3437" s="161">
        <v>45049</v>
      </c>
      <c r="H3437" s="160">
        <v>106.36672325976231</v>
      </c>
      <c r="I3437" s="160">
        <v>86.91630492109212</v>
      </c>
      <c r="J3437" s="160">
        <v>86.296086463871703</v>
      </c>
      <c r="K3437" s="160">
        <v>74.448480316222415</v>
      </c>
      <c r="L3437" s="160">
        <v>9.6209332171729951</v>
      </c>
      <c r="M3437" s="160">
        <v>89.962794846365654</v>
      </c>
    </row>
    <row r="3438" spans="7:13" ht="15" customHeight="1">
      <c r="G3438" s="161">
        <v>45050</v>
      </c>
      <c r="H3438" s="160">
        <v>106.82011935208865</v>
      </c>
      <c r="I3438" s="160">
        <v>86.921594482198998</v>
      </c>
      <c r="J3438" s="160">
        <v>86.341240080230236</v>
      </c>
      <c r="K3438" s="160">
        <v>74.68785166925673</v>
      </c>
      <c r="L3438" s="160">
        <v>9.5597013015118755</v>
      </c>
      <c r="M3438" s="160">
        <v>89.944693726698162</v>
      </c>
    </row>
    <row r="3439" spans="7:13" ht="15" customHeight="1">
      <c r="G3439" s="161">
        <v>45051</v>
      </c>
      <c r="H3439" s="160">
        <v>107.09401709401709</v>
      </c>
      <c r="I3439" s="160">
        <v>86.960404278205104</v>
      </c>
      <c r="J3439" s="160">
        <v>86.309251389342933</v>
      </c>
      <c r="K3439" s="160">
        <v>74.651847884306378</v>
      </c>
      <c r="L3439" s="160">
        <v>9.5321295484182347</v>
      </c>
      <c r="M3439" s="160">
        <v>89.94231657848475</v>
      </c>
    </row>
    <row r="3440" spans="7:13" ht="15" customHeight="1">
      <c r="G3440" s="161">
        <v>45054</v>
      </c>
      <c r="H3440" s="160">
        <v>107.09401709401709</v>
      </c>
      <c r="I3440" s="160">
        <v>86.99041741107682</v>
      </c>
      <c r="J3440" s="160">
        <v>86.713669505813314</v>
      </c>
      <c r="K3440" s="160">
        <v>74.739918489918495</v>
      </c>
      <c r="L3440" s="160">
        <v>9.5562766786466149</v>
      </c>
      <c r="M3440" s="160">
        <v>89.947301066000279</v>
      </c>
    </row>
    <row r="3441" spans="7:13" ht="15" customHeight="1">
      <c r="G3441" s="161">
        <v>45055</v>
      </c>
      <c r="H3441" s="160">
        <v>107.25444040231116</v>
      </c>
      <c r="I3441" s="160">
        <v>87.085890817446426</v>
      </c>
      <c r="J3441" s="160">
        <v>86.690891578924337</v>
      </c>
      <c r="K3441" s="160">
        <v>74.916684583960446</v>
      </c>
      <c r="L3441" s="160">
        <v>9.5388802073053789</v>
      </c>
      <c r="M3441" s="160">
        <v>89.940399614997375</v>
      </c>
    </row>
    <row r="3442" spans="7:13" ht="15" customHeight="1">
      <c r="G3442" s="161">
        <v>45056</v>
      </c>
      <c r="H3442" s="160">
        <v>107.0254110612855</v>
      </c>
      <c r="I3442" s="160">
        <v>87.052274435708327</v>
      </c>
      <c r="J3442" s="160">
        <v>87.06252198381992</v>
      </c>
      <c r="K3442" s="160">
        <v>75.110476395774953</v>
      </c>
      <c r="L3442" s="160">
        <v>9.5893576593946825</v>
      </c>
      <c r="M3442" s="160">
        <v>89.953053084291284</v>
      </c>
    </row>
    <row r="3443" spans="7:13" ht="15" customHeight="1">
      <c r="G3443" s="161">
        <v>45057</v>
      </c>
      <c r="H3443" s="160">
        <v>106.63829787234043</v>
      </c>
      <c r="I3443" s="160">
        <v>86.923357812309803</v>
      </c>
      <c r="J3443" s="160">
        <v>87.503038069776181</v>
      </c>
      <c r="K3443" s="160">
        <v>75.161107665758891</v>
      </c>
      <c r="L3443" s="160">
        <v>9.5977365966712451</v>
      </c>
      <c r="M3443" s="160">
        <v>89.946457498507954</v>
      </c>
    </row>
    <row r="3444" spans="7:13" ht="15" customHeight="1">
      <c r="G3444" s="161">
        <v>45058</v>
      </c>
      <c r="H3444" s="160">
        <v>106.16394831603473</v>
      </c>
      <c r="I3444" s="160">
        <v>86.870489011434586</v>
      </c>
      <c r="J3444" s="160">
        <v>87.146818061790327</v>
      </c>
      <c r="K3444" s="160">
        <v>75.017492868292152</v>
      </c>
      <c r="L3444" s="160">
        <v>9.6106472524464674</v>
      </c>
      <c r="M3444" s="160">
        <v>89.942699980988095</v>
      </c>
    </row>
    <row r="3445" spans="7:13" ht="15" customHeight="1">
      <c r="G3445" s="161">
        <v>45061</v>
      </c>
      <c r="H3445" s="160">
        <v>106.3441544663696</v>
      </c>
      <c r="I3445" s="160">
        <v>86.798338904081845</v>
      </c>
      <c r="J3445" s="160">
        <v>87.819318786588624</v>
      </c>
      <c r="K3445" s="160">
        <v>75.437741874374183</v>
      </c>
      <c r="L3445" s="160">
        <v>9.6145834796081235</v>
      </c>
      <c r="M3445" s="160">
        <v>89.953206481516219</v>
      </c>
    </row>
    <row r="3446" spans="7:13" ht="15" customHeight="1">
      <c r="G3446" s="161">
        <v>45062</v>
      </c>
      <c r="H3446" s="160">
        <v>105.85005279831043</v>
      </c>
      <c r="I3446" s="160">
        <v>86.628118555658887</v>
      </c>
      <c r="J3446" s="160">
        <v>88.194815606627472</v>
      </c>
      <c r="K3446" s="160">
        <v>75.464291515512485</v>
      </c>
      <c r="L3446" s="160">
        <v>9.6110969438485121</v>
      </c>
      <c r="M3446" s="160">
        <v>89.954203576230881</v>
      </c>
    </row>
    <row r="3447" spans="7:13" ht="15" customHeight="1">
      <c r="G3447" s="161">
        <v>45063</v>
      </c>
      <c r="H3447" s="160">
        <v>106.02919399196107</v>
      </c>
      <c r="I3447" s="160">
        <v>86.369683531546045</v>
      </c>
      <c r="J3447" s="160">
        <v>88.114361997997548</v>
      </c>
      <c r="K3447" s="160">
        <v>75.517446900736886</v>
      </c>
      <c r="L3447" s="160">
        <v>9.5773301627267209</v>
      </c>
      <c r="M3447" s="160">
        <v>89.949908556471172</v>
      </c>
    </row>
    <row r="3448" spans="7:13" ht="15" customHeight="1">
      <c r="G3448" s="161">
        <v>45064</v>
      </c>
      <c r="H3448" s="160">
        <v>105.82770270270269</v>
      </c>
      <c r="I3448" s="160">
        <v>86.159538316140839</v>
      </c>
      <c r="J3448" s="160">
        <v>87.317826039025476</v>
      </c>
      <c r="K3448" s="160">
        <v>74.723890199442408</v>
      </c>
      <c r="L3448" s="160">
        <v>9.5993289045394761</v>
      </c>
      <c r="M3448" s="160">
        <v>89.951058967975158</v>
      </c>
    </row>
    <row r="3449" spans="7:13" ht="15" customHeight="1">
      <c r="G3449" s="161">
        <v>45065</v>
      </c>
      <c r="H3449" s="160">
        <v>105.49358029888445</v>
      </c>
      <c r="I3449" s="160">
        <v>86.069541811461733</v>
      </c>
      <c r="J3449" s="160">
        <v>87.294729649304571</v>
      </c>
      <c r="K3449" s="160">
        <v>73.874327511727131</v>
      </c>
      <c r="L3449" s="160">
        <v>9.5993289045394761</v>
      </c>
      <c r="M3449" s="160">
        <v>89.95351327753562</v>
      </c>
    </row>
    <row r="3450" spans="7:13" ht="15" customHeight="1">
      <c r="G3450" s="161">
        <v>45068</v>
      </c>
      <c r="H3450" s="160">
        <v>105.85005279831043</v>
      </c>
      <c r="I3450" s="160">
        <v>86.074728806749704</v>
      </c>
      <c r="J3450" s="160">
        <v>87.4837084980892</v>
      </c>
      <c r="K3450" s="160">
        <v>74.240285508828933</v>
      </c>
      <c r="L3450" s="160">
        <v>9.5998672689416331</v>
      </c>
      <c r="M3450" s="160">
        <v>89.953896775502798</v>
      </c>
    </row>
    <row r="3451" spans="7:13" ht="15" customHeight="1">
      <c r="G3451" s="161">
        <v>45069</v>
      </c>
      <c r="H3451" s="160">
        <v>105.85005279831043</v>
      </c>
      <c r="I3451" s="160">
        <v>86.195936431301547</v>
      </c>
      <c r="J3451" s="160">
        <v>88.043840732753836</v>
      </c>
      <c r="K3451" s="160">
        <v>73.990019642193545</v>
      </c>
      <c r="L3451" s="160">
        <v>9.581395565797024</v>
      </c>
      <c r="M3451" s="160">
        <v>89.955200693050557</v>
      </c>
    </row>
    <row r="3452" spans="7:13" ht="15" customHeight="1">
      <c r="G3452" s="161">
        <v>45070</v>
      </c>
      <c r="H3452" s="160">
        <v>105.87241233629065</v>
      </c>
      <c r="I3452" s="160">
        <v>86.345316782202161</v>
      </c>
      <c r="J3452" s="160">
        <v>88.39363435484232</v>
      </c>
      <c r="K3452" s="160">
        <v>74.414693398115276</v>
      </c>
      <c r="L3452" s="160">
        <v>9.5921340811342191</v>
      </c>
      <c r="M3452" s="160">
        <v>89.95397347548861</v>
      </c>
    </row>
    <row r="3453" spans="7:13" ht="15" customHeight="1">
      <c r="G3453" s="161">
        <v>45071</v>
      </c>
      <c r="H3453" s="160">
        <v>105.98435187143158</v>
      </c>
      <c r="I3453" s="160">
        <v>86.425430634555639</v>
      </c>
      <c r="J3453" s="160">
        <v>87.948034643570949</v>
      </c>
      <c r="K3453" s="160">
        <v>74.627864639109021</v>
      </c>
      <c r="L3453" s="160">
        <v>9.5903426573100088</v>
      </c>
      <c r="M3453" s="160">
        <v>89.954356977379717</v>
      </c>
    </row>
    <row r="3454" spans="7:13" ht="15" customHeight="1">
      <c r="G3454" s="161">
        <v>45072</v>
      </c>
      <c r="H3454" s="160">
        <v>105.98435187143158</v>
      </c>
      <c r="I3454" s="160">
        <v>86.430660615229442</v>
      </c>
      <c r="J3454" s="160">
        <v>87.535917952345159</v>
      </c>
      <c r="K3454" s="160">
        <v>74.932795698924721</v>
      </c>
      <c r="L3454" s="160">
        <v>9.6118840050725556</v>
      </c>
      <c r="M3454" s="160">
        <v>89.95665805739759</v>
      </c>
    </row>
    <row r="3455" spans="7:13" ht="15" customHeight="1">
      <c r="G3455" s="161">
        <v>45075</v>
      </c>
      <c r="H3455" s="160">
        <v>105.76070901033974</v>
      </c>
      <c r="I3455" s="160">
        <v>86.421944332392087</v>
      </c>
      <c r="J3455" s="160">
        <v>87.43542191018679</v>
      </c>
      <c r="K3455" s="160">
        <v>74.932795698924721</v>
      </c>
      <c r="L3455" s="160">
        <v>9.5784913543862267</v>
      </c>
      <c r="M3455" s="160">
        <v>89.956351239926619</v>
      </c>
    </row>
    <row r="3456" spans="7:13" ht="15" customHeight="1">
      <c r="G3456" s="161">
        <v>45076</v>
      </c>
      <c r="H3456" s="160">
        <v>105.67151591819524</v>
      </c>
      <c r="I3456" s="160">
        <v>86.317485898468959</v>
      </c>
      <c r="J3456" s="160">
        <v>87.578505086245016</v>
      </c>
      <c r="K3456" s="160">
        <v>75.183407055777323</v>
      </c>
      <c r="L3456" s="160">
        <v>9.5481474767054575</v>
      </c>
      <c r="M3456" s="160">
        <v>89.955584205405785</v>
      </c>
    </row>
    <row r="3457" spans="7:13" ht="15" customHeight="1">
      <c r="G3457" s="161">
        <v>45077</v>
      </c>
      <c r="H3457" s="160">
        <v>105.53800800168456</v>
      </c>
      <c r="I3457" s="160">
        <v>86.220218931101087</v>
      </c>
      <c r="J3457" s="160">
        <v>87.277415373765862</v>
      </c>
      <c r="K3457" s="160">
        <v>75.122621678434754</v>
      </c>
      <c r="L3457" s="160">
        <v>9.4307700077593068</v>
      </c>
      <c r="M3457" s="160">
        <v>89.958345590899981</v>
      </c>
    </row>
    <row r="3458" spans="7:13" ht="15" customHeight="1">
      <c r="G3458" s="161">
        <v>45078</v>
      </c>
      <c r="H3458" s="160">
        <v>105.80536204348745</v>
      </c>
      <c r="I3458" s="160">
        <v>86.220218931101087</v>
      </c>
      <c r="J3458" s="160">
        <v>87.400688559322035</v>
      </c>
      <c r="K3458" s="160">
        <v>75.226015382539472</v>
      </c>
      <c r="L3458" s="160">
        <v>9.3035843292319758</v>
      </c>
      <c r="M3458" s="160">
        <v>89.962027701955407</v>
      </c>
    </row>
    <row r="3459" spans="7:13" ht="15" customHeight="1">
      <c r="G3459" s="161">
        <v>45079</v>
      </c>
      <c r="H3459" s="160">
        <v>105.93954766434157</v>
      </c>
      <c r="I3459" s="160">
        <v>86.329659702214244</v>
      </c>
      <c r="J3459" s="160">
        <v>87.718171347568003</v>
      </c>
      <c r="K3459" s="160">
        <v>75.122621678434754</v>
      </c>
      <c r="L3459" s="160">
        <v>9.246979273585076</v>
      </c>
      <c r="M3459" s="160">
        <v>89.95964963742658</v>
      </c>
    </row>
    <row r="3460" spans="7:13" ht="15" customHeight="1">
      <c r="G3460" s="161">
        <v>45082</v>
      </c>
      <c r="H3460" s="160">
        <v>106.32159524819684</v>
      </c>
      <c r="I3460" s="160">
        <v>86.329659702214244</v>
      </c>
      <c r="J3460" s="160">
        <v>88.299034581168755</v>
      </c>
      <c r="K3460" s="160">
        <v>75.456120404959123</v>
      </c>
      <c r="L3460" s="160">
        <v>9.1439446212745121</v>
      </c>
      <c r="M3460" s="160">
        <v>89.955507502673129</v>
      </c>
    </row>
    <row r="3461" spans="7:13" ht="15" customHeight="1">
      <c r="G3461" s="161">
        <v>45083</v>
      </c>
      <c r="H3461" s="160">
        <v>106.54761904761905</v>
      </c>
      <c r="I3461" s="160">
        <v>86.360979542477068</v>
      </c>
      <c r="J3461" s="160">
        <v>88.198743931228023</v>
      </c>
      <c r="K3461" s="160">
        <v>75.513355366527605</v>
      </c>
      <c r="L3461" s="160">
        <v>9.0763071729361204</v>
      </c>
      <c r="M3461" s="160">
        <v>89.961030433781573</v>
      </c>
    </row>
    <row r="3462" spans="7:13" ht="15" customHeight="1">
      <c r="G3462" s="161">
        <v>45084</v>
      </c>
      <c r="H3462" s="160">
        <v>106.00676818950929</v>
      </c>
      <c r="I3462" s="160">
        <v>86.425430634555639</v>
      </c>
      <c r="J3462" s="160">
        <v>88.419290020093783</v>
      </c>
      <c r="K3462" s="160">
        <v>75.587070882368906</v>
      </c>
      <c r="L3462" s="160">
        <v>8.9388914999912963</v>
      </c>
      <c r="M3462" s="160">
        <v>89.961874274643364</v>
      </c>
    </row>
    <row r="3463" spans="7:13" ht="15" customHeight="1">
      <c r="G3463" s="161">
        <v>45085</v>
      </c>
      <c r="H3463" s="160">
        <v>106.07407407407408</v>
      </c>
      <c r="I3463" s="160">
        <v>86.486486486486484</v>
      </c>
      <c r="J3463" s="160">
        <v>88.419290020093783</v>
      </c>
      <c r="K3463" s="160">
        <v>75.449993233184472</v>
      </c>
      <c r="L3463" s="160">
        <v>8.3338743051892727</v>
      </c>
      <c r="M3463" s="160">
        <v>89.952516198124016</v>
      </c>
    </row>
    <row r="3464" spans="7:13" ht="15" customHeight="1">
      <c r="G3464" s="161">
        <v>45086</v>
      </c>
      <c r="H3464" s="160">
        <v>105.89478132262835</v>
      </c>
      <c r="I3464" s="160">
        <v>86.456820016142032</v>
      </c>
      <c r="J3464" s="160">
        <v>88.563633517454207</v>
      </c>
      <c r="K3464" s="160">
        <v>75.484727036395157</v>
      </c>
      <c r="L3464" s="160">
        <v>8.2054344699753923</v>
      </c>
      <c r="M3464" s="160">
        <v>89.958959255144151</v>
      </c>
    </row>
    <row r="3465" spans="7:13" ht="15" customHeight="1">
      <c r="G3465" s="161">
        <v>45089</v>
      </c>
      <c r="H3465" s="160">
        <v>105.47138047138046</v>
      </c>
      <c r="I3465" s="160">
        <v>86.442866365397023</v>
      </c>
      <c r="J3465" s="160">
        <v>89.264301492133612</v>
      </c>
      <c r="K3465" s="160">
        <v>75.695858791581799</v>
      </c>
      <c r="L3465" s="160">
        <v>8.1332409423876477</v>
      </c>
      <c r="M3465" s="160">
        <v>89.964022304636174</v>
      </c>
    </row>
    <row r="3466" spans="7:13" ht="15" customHeight="1">
      <c r="G3466" s="161">
        <v>45090</v>
      </c>
      <c r="H3466" s="160">
        <v>105.24989500209996</v>
      </c>
      <c r="I3466" s="160">
        <v>86.371424539902037</v>
      </c>
      <c r="J3466" s="160">
        <v>88.43311077864368</v>
      </c>
      <c r="K3466" s="160">
        <v>75.317481761686025</v>
      </c>
      <c r="L3466" s="160">
        <v>8.0705745527698216</v>
      </c>
      <c r="M3466" s="160">
        <v>89.956504648400497</v>
      </c>
    </row>
    <row r="3467" spans="7:13" ht="15" customHeight="1">
      <c r="G3467" s="161">
        <v>45091</v>
      </c>
      <c r="H3467" s="160">
        <v>105.31624290817396</v>
      </c>
      <c r="I3467" s="160">
        <v>86.458564539236065</v>
      </c>
      <c r="J3467" s="160">
        <v>88.567594766856772</v>
      </c>
      <c r="K3467" s="160">
        <v>75.090242982597914</v>
      </c>
      <c r="L3467" s="160">
        <v>8.0383278806568264</v>
      </c>
      <c r="M3467" s="160">
        <v>89.958115468966909</v>
      </c>
    </row>
    <row r="3468" spans="7:13" ht="15" customHeight="1">
      <c r="G3468" s="161">
        <v>45092</v>
      </c>
      <c r="H3468" s="160">
        <v>105.44918998527247</v>
      </c>
      <c r="I3468" s="160">
        <v>86.411487113298108</v>
      </c>
      <c r="J3468" s="160">
        <v>88.730311652812944</v>
      </c>
      <c r="K3468" s="160">
        <v>74.601900173959592</v>
      </c>
      <c r="L3468" s="160">
        <v>8.0528243005896378</v>
      </c>
      <c r="M3468" s="160">
        <v>89.959189381394239</v>
      </c>
    </row>
    <row r="3469" spans="7:13" ht="15" customHeight="1">
      <c r="G3469" s="161">
        <v>45093</v>
      </c>
      <c r="H3469" s="160">
        <v>105.20570948782535</v>
      </c>
      <c r="I3469" s="160">
        <v>86.380130634626241</v>
      </c>
      <c r="J3469" s="160">
        <v>88.829823026714223</v>
      </c>
      <c r="K3469" s="160">
        <v>74.506187688771291</v>
      </c>
      <c r="L3469" s="160">
        <v>8.0162897658199821</v>
      </c>
      <c r="M3469" s="160">
        <v>89.960340030305645</v>
      </c>
    </row>
    <row r="3470" spans="7:13" ht="15" customHeight="1">
      <c r="G3470" s="161">
        <v>45096</v>
      </c>
      <c r="H3470" s="160">
        <v>105.36052133697709</v>
      </c>
      <c r="I3470" s="160">
        <v>86.394064037422368</v>
      </c>
      <c r="J3470" s="160">
        <v>89.081584452392192</v>
      </c>
      <c r="K3470" s="160">
        <v>74.544044499117504</v>
      </c>
      <c r="L3470" s="160">
        <v>7.9294703520691794</v>
      </c>
      <c r="M3470" s="160">
        <v>89.958959255144151</v>
      </c>
    </row>
    <row r="3471" spans="7:13" ht="15" customHeight="1">
      <c r="G3471" s="161">
        <v>45097</v>
      </c>
      <c r="H3471" s="160">
        <v>105.53800800168456</v>
      </c>
      <c r="I3471" s="160">
        <v>86.333138562591927</v>
      </c>
      <c r="J3471" s="160">
        <v>89.224079664759159</v>
      </c>
      <c r="K3471" s="160">
        <v>74.589922667308883</v>
      </c>
      <c r="L3471" s="160">
        <v>7.9485408358921674</v>
      </c>
      <c r="M3471" s="160">
        <v>89.956504648400497</v>
      </c>
    </row>
    <row r="3472" spans="7:13" ht="15" customHeight="1">
      <c r="G3472" s="161">
        <v>45098</v>
      </c>
      <c r="H3472" s="160">
        <v>105.47138047138046</v>
      </c>
      <c r="I3472" s="160">
        <v>86.340097124549132</v>
      </c>
      <c r="J3472" s="160">
        <v>89.179877499549633</v>
      </c>
      <c r="K3472" s="160">
        <v>75.047788277737396</v>
      </c>
      <c r="L3472" s="160">
        <v>7.9629155811933998</v>
      </c>
      <c r="M3472" s="160">
        <v>89.959572927760803</v>
      </c>
    </row>
    <row r="3473" spans="7:13" ht="15" customHeight="1">
      <c r="G3473" s="161">
        <v>45099</v>
      </c>
      <c r="H3473" s="160">
        <v>105.85005279831043</v>
      </c>
      <c r="I3473" s="160">
        <v>86.324441937303575</v>
      </c>
      <c r="J3473" s="160">
        <v>89.326717040712751</v>
      </c>
      <c r="K3473" s="160">
        <v>75.331729859741102</v>
      </c>
      <c r="L3473" s="160">
        <v>7.9817132287653321</v>
      </c>
      <c r="M3473" s="160">
        <v>89.943466795800973</v>
      </c>
    </row>
    <row r="3474" spans="7:13" ht="15" customHeight="1">
      <c r="G3474" s="161">
        <v>45100</v>
      </c>
      <c r="H3474" s="160">
        <v>105.91715976331359</v>
      </c>
      <c r="I3474" s="160">
        <v>86.455075563447053</v>
      </c>
      <c r="J3474" s="160">
        <v>89.262289539522627</v>
      </c>
      <c r="K3474" s="160">
        <v>75.209777945660093</v>
      </c>
      <c r="L3474" s="160">
        <v>7.9012407415599384</v>
      </c>
      <c r="M3474" s="160">
        <v>89.933269228146273</v>
      </c>
    </row>
    <row r="3475" spans="7:13" ht="15" customHeight="1">
      <c r="G3475" s="161">
        <v>45103</v>
      </c>
      <c r="H3475" s="160">
        <v>105.93954766434157</v>
      </c>
      <c r="I3475" s="160">
        <v>86.46379853095489</v>
      </c>
      <c r="J3475" s="160">
        <v>89.40334559902476</v>
      </c>
      <c r="K3475" s="160">
        <v>75.468377734459608</v>
      </c>
      <c r="L3475" s="160">
        <v>7.4740017320049787</v>
      </c>
      <c r="M3475" s="160">
        <v>89.943620160332557</v>
      </c>
    </row>
    <row r="3476" spans="7:13" ht="15" customHeight="1">
      <c r="G3476" s="161">
        <v>45104</v>
      </c>
      <c r="H3476" s="160">
        <v>106.16394831603473</v>
      </c>
      <c r="I3476" s="160">
        <v>86.334878097924644</v>
      </c>
      <c r="J3476" s="160">
        <v>89.425552093212303</v>
      </c>
      <c r="K3476" s="160">
        <v>75.556338600818577</v>
      </c>
      <c r="L3476" s="160">
        <v>7.2891899756559759</v>
      </c>
      <c r="M3476" s="160">
        <v>89.963101707793157</v>
      </c>
    </row>
    <row r="3477" spans="7:13" ht="15" customHeight="1">
      <c r="G3477" s="161">
        <v>45105</v>
      </c>
      <c r="H3477" s="160">
        <v>105.78303081468974</v>
      </c>
      <c r="I3477" s="160">
        <v>86.416715406490113</v>
      </c>
      <c r="J3477" s="160">
        <v>88.795964125560545</v>
      </c>
      <c r="K3477" s="160">
        <v>75.191519205869653</v>
      </c>
      <c r="L3477" s="160">
        <v>7.2891899756559759</v>
      </c>
      <c r="M3477" s="160">
        <v>89.968011775350732</v>
      </c>
    </row>
    <row r="3478" spans="7:13" ht="15" customHeight="1">
      <c r="G3478" s="161">
        <v>45106</v>
      </c>
      <c r="H3478" s="160">
        <v>105.76070901033974</v>
      </c>
      <c r="I3478" s="160">
        <v>86.310530980581731</v>
      </c>
      <c r="J3478" s="160">
        <v>88.859719978459879</v>
      </c>
      <c r="K3478" s="160">
        <v>75.150975951687698</v>
      </c>
      <c r="L3478" s="160">
        <v>7.2891899756559759</v>
      </c>
      <c r="M3478" s="160">
        <v>89.978447448705012</v>
      </c>
    </row>
    <row r="3479" spans="7:13" ht="15" customHeight="1">
      <c r="G3479" s="161">
        <v>45107</v>
      </c>
      <c r="H3479" s="160">
        <v>105.6047197640118</v>
      </c>
      <c r="I3479" s="160">
        <v>86.327920377160822</v>
      </c>
      <c r="J3479" s="160">
        <v>88.989506325416258</v>
      </c>
      <c r="K3479" s="160">
        <v>75.108452563791658</v>
      </c>
      <c r="L3479" s="160">
        <v>7.2891899756559759</v>
      </c>
      <c r="M3479" s="160">
        <v>89.992416623375732</v>
      </c>
    </row>
    <row r="3480" spans="7:13" ht="15" customHeight="1">
      <c r="G3480" s="161">
        <v>45110</v>
      </c>
      <c r="H3480" s="160">
        <v>105.69380008435259</v>
      </c>
      <c r="I3480" s="160">
        <v>86.5318981359937</v>
      </c>
      <c r="J3480" s="160">
        <v>89.354933327316616</v>
      </c>
      <c r="K3480" s="160">
        <v>74.587926790110231</v>
      </c>
      <c r="L3480" s="160">
        <v>7.2891899756559759</v>
      </c>
      <c r="M3480" s="160">
        <v>89.988808783739969</v>
      </c>
    </row>
    <row r="3481" spans="7:13" ht="15" customHeight="1">
      <c r="G3481" s="161">
        <v>45111</v>
      </c>
      <c r="H3481" s="160">
        <v>105.76070901033974</v>
      </c>
      <c r="I3481" s="160">
        <v>86.556370320990638</v>
      </c>
      <c r="J3481" s="160">
        <v>89.451810358457763</v>
      </c>
      <c r="K3481" s="160">
        <v>74.333333333333329</v>
      </c>
      <c r="L3481" s="160">
        <v>7.2401419794644397</v>
      </c>
      <c r="M3481" s="160">
        <v>89.976912639029493</v>
      </c>
    </row>
    <row r="3482" spans="7:13" ht="15" customHeight="1">
      <c r="G3482" s="161">
        <v>45112</v>
      </c>
      <c r="H3482" s="160">
        <v>105.76070901033974</v>
      </c>
      <c r="I3482" s="160">
        <v>86.608857356537911</v>
      </c>
      <c r="J3482" s="160">
        <v>88.999505595757128</v>
      </c>
      <c r="K3482" s="160">
        <v>73.737534058143538</v>
      </c>
      <c r="L3482" s="160">
        <v>7.2397209215439906</v>
      </c>
      <c r="M3482" s="160">
        <v>89.988117953831477</v>
      </c>
    </row>
    <row r="3483" spans="7:13" ht="15" customHeight="1">
      <c r="G3483" s="161">
        <v>45113</v>
      </c>
      <c r="H3483" s="160">
        <v>105.76070901033974</v>
      </c>
      <c r="I3483" s="160">
        <v>86.549376855798158</v>
      </c>
      <c r="J3483" s="160">
        <v>88.490414264646745</v>
      </c>
      <c r="K3483" s="160">
        <v>72.967383906601754</v>
      </c>
      <c r="L3483" s="160">
        <v>7.2383560099093298</v>
      </c>
      <c r="M3483" s="160">
        <v>89.98627579259643</v>
      </c>
    </row>
    <row r="3484" spans="7:13" ht="15" customHeight="1">
      <c r="G3484" s="161">
        <v>45114</v>
      </c>
      <c r="H3484" s="160">
        <v>104.656504489455</v>
      </c>
      <c r="I3484" s="160">
        <v>86.491723859507459</v>
      </c>
      <c r="J3484" s="160">
        <v>88.39363435484232</v>
      </c>
      <c r="K3484" s="160">
        <v>71.954052658750641</v>
      </c>
      <c r="L3484" s="160">
        <v>7.2474736782679878</v>
      </c>
      <c r="M3484" s="160">
        <v>89.991495445329022</v>
      </c>
    </row>
    <row r="3485" spans="7:13" ht="15" customHeight="1">
      <c r="G3485" s="161">
        <v>45117</v>
      </c>
      <c r="H3485" s="160">
        <v>105.11744966442953</v>
      </c>
      <c r="I3485" s="160">
        <v>86.537141010623259</v>
      </c>
      <c r="J3485" s="160">
        <v>88.889637061477345</v>
      </c>
      <c r="K3485" s="160">
        <v>72.608163371623561</v>
      </c>
      <c r="L3485" s="160">
        <v>7.2421203312114049</v>
      </c>
      <c r="M3485" s="160">
        <v>89.988808783739969</v>
      </c>
    </row>
    <row r="3486" spans="7:13" ht="15" customHeight="1">
      <c r="G3486" s="161">
        <v>45118</v>
      </c>
      <c r="H3486" s="160">
        <v>105.0733752620545</v>
      </c>
      <c r="I3486" s="160">
        <v>86.559867477424689</v>
      </c>
      <c r="J3486" s="160">
        <v>89.143744654031437</v>
      </c>
      <c r="K3486" s="160">
        <v>73.341752835004087</v>
      </c>
      <c r="L3486" s="160">
        <v>7.187723079937852</v>
      </c>
      <c r="M3486" s="160">
        <v>89.992646920834119</v>
      </c>
    </row>
    <row r="3487" spans="7:13" ht="15" customHeight="1">
      <c r="G3487" s="161">
        <v>45119</v>
      </c>
      <c r="H3487" s="160">
        <v>105.18363064008393</v>
      </c>
      <c r="I3487" s="160">
        <v>86.544132498485155</v>
      </c>
      <c r="J3487" s="160">
        <v>89.053540509545542</v>
      </c>
      <c r="K3487" s="160">
        <v>73.809775988984796</v>
      </c>
      <c r="L3487" s="160">
        <v>7.1526944700292345</v>
      </c>
      <c r="M3487" s="160">
        <v>89.990113713618427</v>
      </c>
    </row>
    <row r="3488" spans="7:13" ht="15" customHeight="1">
      <c r="G3488" s="161">
        <v>45120</v>
      </c>
      <c r="H3488" s="160">
        <v>105.51578947368421</v>
      </c>
      <c r="I3488" s="160">
        <v>86.671925885470387</v>
      </c>
      <c r="J3488" s="160">
        <v>89.324702273547445</v>
      </c>
      <c r="K3488" s="160">
        <v>74.167198808003405</v>
      </c>
      <c r="L3488" s="160">
        <v>7.1309667015568667</v>
      </c>
      <c r="M3488" s="160">
        <v>89.989269342905061</v>
      </c>
    </row>
    <row r="3489" spans="7:13" ht="15" customHeight="1">
      <c r="G3489" s="161">
        <v>45121</v>
      </c>
      <c r="H3489" s="160">
        <v>105.40483701366983</v>
      </c>
      <c r="I3489" s="160">
        <v>86.691215149921092</v>
      </c>
      <c r="J3489" s="160">
        <v>89.023513015330664</v>
      </c>
      <c r="K3489" s="160">
        <v>74.339280475771389</v>
      </c>
      <c r="L3489" s="160">
        <v>7.0377800353250963</v>
      </c>
      <c r="M3489" s="160">
        <v>89.992646920834119</v>
      </c>
    </row>
    <row r="3490" spans="7:13" ht="15" customHeight="1">
      <c r="G3490" s="161">
        <v>45124</v>
      </c>
      <c r="H3490" s="160">
        <v>105.47138047138046</v>
      </c>
      <c r="I3490" s="160">
        <v>86.72630854552078</v>
      </c>
      <c r="J3490" s="160">
        <v>88.95552560646901</v>
      </c>
      <c r="K3490" s="160">
        <v>74.617876167786491</v>
      </c>
      <c r="L3490" s="160">
        <v>6.9947846874473241</v>
      </c>
      <c r="M3490" s="160">
        <v>89.996178296134275</v>
      </c>
    </row>
    <row r="3491" spans="7:13" ht="15" customHeight="1">
      <c r="G3491" s="161">
        <v>45125</v>
      </c>
      <c r="H3491" s="160">
        <v>105.20570948782535</v>
      </c>
      <c r="I3491" s="160">
        <v>86.76318720259188</v>
      </c>
      <c r="J3491" s="160">
        <v>89.334777018339324</v>
      </c>
      <c r="K3491" s="160">
        <v>74.484288157332188</v>
      </c>
      <c r="L3491" s="160">
        <v>6.9597317823967799</v>
      </c>
      <c r="M3491" s="160">
        <v>89.996485385345082</v>
      </c>
    </row>
    <row r="3492" spans="7:13" ht="15" customHeight="1">
      <c r="G3492" s="161">
        <v>45126</v>
      </c>
      <c r="H3492" s="160">
        <v>104.74399164054336</v>
      </c>
      <c r="I3492" s="160">
        <v>86.622864651773966</v>
      </c>
      <c r="J3492" s="160">
        <v>89.011507686775147</v>
      </c>
      <c r="K3492" s="160">
        <v>74.42264050193566</v>
      </c>
      <c r="L3492" s="160">
        <v>6.8000827643285762</v>
      </c>
      <c r="M3492" s="160">
        <v>90.006236557488506</v>
      </c>
    </row>
    <row r="3493" spans="7:13" ht="15" customHeight="1">
      <c r="G3493" s="161">
        <v>45127</v>
      </c>
      <c r="H3493" s="160">
        <v>104.59098497495825</v>
      </c>
      <c r="I3493" s="160">
        <v>86.731575005566469</v>
      </c>
      <c r="J3493" s="160">
        <v>88.973512165532114</v>
      </c>
      <c r="K3493" s="160">
        <v>73.380366967646822</v>
      </c>
      <c r="L3493" s="160">
        <v>6.7991936498268801</v>
      </c>
      <c r="M3493" s="160">
        <v>90.005007947023259</v>
      </c>
    </row>
    <row r="3494" spans="7:13" ht="15" customHeight="1">
      <c r="G3494" s="161">
        <v>45128</v>
      </c>
      <c r="H3494" s="160">
        <v>104.19958419958419</v>
      </c>
      <c r="I3494" s="160">
        <v>86.777244466046938</v>
      </c>
      <c r="J3494" s="160">
        <v>88.993505763915422</v>
      </c>
      <c r="K3494" s="160">
        <v>73.226153886568412</v>
      </c>
      <c r="L3494" s="160">
        <v>6.8098896818095165</v>
      </c>
      <c r="M3494" s="160">
        <v>90.001245536117992</v>
      </c>
    </row>
    <row r="3495" spans="7:13" ht="15" customHeight="1">
      <c r="G3495" s="161">
        <v>45131</v>
      </c>
      <c r="H3495" s="160">
        <v>103.72516556291392</v>
      </c>
      <c r="I3495" s="160">
        <v>87.009848715605642</v>
      </c>
      <c r="J3495" s="160">
        <v>88.961520318080744</v>
      </c>
      <c r="K3495" s="160">
        <v>73.556575891914719</v>
      </c>
      <c r="L3495" s="160">
        <v>6.8569015504432338</v>
      </c>
      <c r="M3495" s="160">
        <v>90.000324177314752</v>
      </c>
    </row>
    <row r="3496" spans="7:13" ht="15" customHeight="1">
      <c r="G3496" s="161">
        <v>45132</v>
      </c>
      <c r="H3496" s="160">
        <v>104.22125181950508</v>
      </c>
      <c r="I3496" s="160">
        <v>87.092971258994254</v>
      </c>
      <c r="J3496" s="160">
        <v>89.300532154775865</v>
      </c>
      <c r="K3496" s="160">
        <v>73.636243560956288</v>
      </c>
      <c r="L3496" s="160">
        <v>6.8716859307829985</v>
      </c>
      <c r="M3496" s="160">
        <v>90.002550826715265</v>
      </c>
    </row>
    <row r="3497" spans="7:13" ht="15" customHeight="1">
      <c r="G3497" s="161">
        <v>45133</v>
      </c>
      <c r="H3497" s="160">
        <v>104.19958419958419</v>
      </c>
      <c r="I3497" s="160">
        <v>86.926884687170329</v>
      </c>
      <c r="J3497" s="160">
        <v>89.502350388718128</v>
      </c>
      <c r="K3497" s="160">
        <v>72.915849224410792</v>
      </c>
      <c r="L3497" s="160">
        <v>6.8917098506441121</v>
      </c>
      <c r="M3497" s="160">
        <v>90.001783004131624</v>
      </c>
    </row>
    <row r="3498" spans="7:13" ht="15" customHeight="1">
      <c r="G3498" s="161">
        <v>45134</v>
      </c>
      <c r="H3498" s="160">
        <v>104.177925587196</v>
      </c>
      <c r="I3498" s="160">
        <v>86.939231003347871</v>
      </c>
      <c r="J3498" s="160">
        <v>89.550922575976855</v>
      </c>
      <c r="K3498" s="160">
        <v>73.632353329635208</v>
      </c>
      <c r="L3498" s="160">
        <v>6.8833725693891745</v>
      </c>
      <c r="M3498" s="160">
        <v>89.999709948592638</v>
      </c>
    </row>
    <row r="3499" spans="7:13" ht="15" customHeight="1">
      <c r="G3499" s="161">
        <v>45135</v>
      </c>
      <c r="H3499" s="160">
        <v>104.32972522897586</v>
      </c>
      <c r="I3499" s="160">
        <v>86.874011597258828</v>
      </c>
      <c r="J3499" s="160">
        <v>89.484149400094907</v>
      </c>
      <c r="K3499" s="160">
        <v>72.628973423658152</v>
      </c>
      <c r="L3499" s="160">
        <v>6.846239992533981</v>
      </c>
      <c r="M3499" s="160">
        <v>90.000631294819797</v>
      </c>
    </row>
    <row r="3500" spans="7:13" ht="15" customHeight="1">
      <c r="G3500" s="161">
        <v>45138</v>
      </c>
      <c r="H3500" s="160">
        <v>104.80970305311585</v>
      </c>
      <c r="I3500" s="160">
        <v>86.831759413123649</v>
      </c>
      <c r="J3500" s="160">
        <v>89.731505607794276</v>
      </c>
      <c r="K3500" s="160">
        <v>72.349979235880397</v>
      </c>
      <c r="L3500" s="160">
        <v>6.9401435635451998</v>
      </c>
      <c r="M3500" s="160">
        <v>89.996638930736381</v>
      </c>
    </row>
    <row r="3501" spans="7:13" ht="15" customHeight="1">
      <c r="G3501" s="161">
        <v>45139</v>
      </c>
      <c r="H3501" s="160">
        <v>104.63465553235909</v>
      </c>
      <c r="I3501" s="160">
        <v>86.852880366481529</v>
      </c>
      <c r="J3501" s="160">
        <v>89.61982348947727</v>
      </c>
      <c r="K3501" s="160">
        <v>71.534888495393531</v>
      </c>
      <c r="L3501" s="160">
        <v>6.9100255166834028</v>
      </c>
      <c r="M3501" s="160">
        <v>90.004240082515253</v>
      </c>
    </row>
    <row r="3502" spans="7:13" ht="15" customHeight="1">
      <c r="G3502" s="161">
        <v>45140</v>
      </c>
      <c r="H3502" s="160">
        <v>104.76588628762539</v>
      </c>
      <c r="I3502" s="160">
        <v>86.844078720687477</v>
      </c>
      <c r="J3502" s="160">
        <v>89.027515511195034</v>
      </c>
      <c r="K3502" s="160">
        <v>71.610234804500848</v>
      </c>
      <c r="L3502" s="160">
        <v>6.9393815519647033</v>
      </c>
      <c r="M3502" s="160">
        <v>90.004009725717694</v>
      </c>
    </row>
    <row r="3503" spans="7:13" ht="15" customHeight="1">
      <c r="G3503" s="161">
        <v>45141</v>
      </c>
      <c r="H3503" s="160">
        <v>104.30801248699271</v>
      </c>
      <c r="I3503" s="160">
        <v>86.768458142643055</v>
      </c>
      <c r="J3503" s="160">
        <v>88.825838286419199</v>
      </c>
      <c r="K3503" s="160">
        <v>71.191418720469926</v>
      </c>
      <c r="L3503" s="160">
        <v>6.9357613534872966</v>
      </c>
      <c r="M3503" s="160">
        <v>90.001322316869775</v>
      </c>
    </row>
    <row r="3504" spans="7:13" ht="15" customHeight="1">
      <c r="G3504" s="161">
        <v>45142</v>
      </c>
      <c r="H3504" s="160">
        <v>103.21252059308073</v>
      </c>
      <c r="I3504" s="160">
        <v>86.52490862462389</v>
      </c>
      <c r="J3504" s="160">
        <v>89.119672352491108</v>
      </c>
      <c r="K3504" s="160">
        <v>71.180511222900336</v>
      </c>
      <c r="L3504" s="160">
        <v>6.9682551798420826</v>
      </c>
      <c r="M3504" s="160">
        <v>90.00493115998286</v>
      </c>
    </row>
    <row r="3505" spans="7:13" ht="15" customHeight="1">
      <c r="G3505" s="161">
        <v>45145</v>
      </c>
      <c r="H3505" s="160">
        <v>103.36151783872963</v>
      </c>
      <c r="I3505" s="160">
        <v>86.579106890280869</v>
      </c>
      <c r="J3505" s="160">
        <v>89.439689243207837</v>
      </c>
      <c r="K3505" s="160">
        <v>71.413931801296343</v>
      </c>
      <c r="L3505" s="160">
        <v>6.9571034225812456</v>
      </c>
      <c r="M3505" s="160">
        <v>90.003011526553905</v>
      </c>
    </row>
    <row r="3506" spans="7:13" ht="15" customHeight="1">
      <c r="G3506" s="161">
        <v>45146</v>
      </c>
      <c r="H3506" s="160">
        <v>103.36151783872963</v>
      </c>
      <c r="I3506" s="160">
        <v>86.566862638139668</v>
      </c>
      <c r="J3506" s="160">
        <v>89.246197183098602</v>
      </c>
      <c r="K3506" s="160">
        <v>72.121604139715387</v>
      </c>
      <c r="L3506" s="160">
        <v>6.9323203977043582</v>
      </c>
      <c r="M3506" s="160">
        <v>89.998097638085454</v>
      </c>
    </row>
    <row r="3507" spans="7:13" ht="15" customHeight="1">
      <c r="G3507" s="161">
        <v>45147</v>
      </c>
      <c r="H3507" s="160">
        <v>103.1275720164609</v>
      </c>
      <c r="I3507" s="160">
        <v>86.601855407563093</v>
      </c>
      <c r="J3507" s="160">
        <v>88.823846050329706</v>
      </c>
      <c r="K3507" s="160">
        <v>71.813169826875509</v>
      </c>
      <c r="L3507" s="160">
        <v>6.9325543680948263</v>
      </c>
      <c r="M3507" s="160">
        <v>90.007618784355984</v>
      </c>
    </row>
    <row r="3508" spans="7:13" ht="15" customHeight="1">
      <c r="G3508" s="161">
        <v>45148</v>
      </c>
      <c r="H3508" s="160">
        <v>103.38283828382839</v>
      </c>
      <c r="I3508" s="160">
        <v>86.678939170189949</v>
      </c>
      <c r="J3508" s="160">
        <v>88.696528555431144</v>
      </c>
      <c r="K3508" s="160">
        <v>72.149605280186364</v>
      </c>
      <c r="L3508" s="160">
        <v>6.9265930523309249</v>
      </c>
      <c r="M3508" s="160">
        <v>90.010076181391739</v>
      </c>
    </row>
    <row r="3509" spans="7:13" ht="15" customHeight="1">
      <c r="G3509" s="161">
        <v>45149</v>
      </c>
      <c r="H3509" s="160">
        <v>104.00498028636646</v>
      </c>
      <c r="I3509" s="160">
        <v>86.705249099518383</v>
      </c>
      <c r="J3509" s="160">
        <v>88.901609535995689</v>
      </c>
      <c r="K3509" s="160">
        <v>72.457175534818447</v>
      </c>
      <c r="L3509" s="160">
        <v>6.9012960614180248</v>
      </c>
      <c r="M3509" s="160">
        <v>90.015452205245552</v>
      </c>
    </row>
    <row r="3510" spans="7:13" ht="15" customHeight="1">
      <c r="G3510" s="161">
        <v>45152</v>
      </c>
      <c r="H3510" s="160">
        <v>104.22125181950508</v>
      </c>
      <c r="I3510" s="160">
        <v>86.698231556796571</v>
      </c>
      <c r="J3510" s="160">
        <v>89.274362615811199</v>
      </c>
      <c r="K3510" s="160">
        <v>72.839635213880683</v>
      </c>
      <c r="L3510" s="160">
        <v>6.9133861977974647</v>
      </c>
      <c r="M3510" s="160">
        <v>90.014684162520666</v>
      </c>
    </row>
    <row r="3511" spans="7:13" ht="15" customHeight="1">
      <c r="G3511" s="161">
        <v>45153</v>
      </c>
      <c r="H3511" s="160">
        <v>103.81110190555094</v>
      </c>
      <c r="I3511" s="160">
        <v>86.698231556796571</v>
      </c>
      <c r="J3511" s="160">
        <v>89.274362615811199</v>
      </c>
      <c r="K3511" s="160">
        <v>71.855747170881344</v>
      </c>
      <c r="L3511" s="160">
        <v>6.9404484150381736</v>
      </c>
      <c r="M3511" s="160">
        <v>90.01437694910048</v>
      </c>
    </row>
    <row r="3512" spans="7:13" ht="15" customHeight="1">
      <c r="G3512" s="161">
        <v>45154</v>
      </c>
      <c r="H3512" s="160">
        <v>104.11300373909431</v>
      </c>
      <c r="I3512" s="160">
        <v>86.817684483527174</v>
      </c>
      <c r="J3512" s="160">
        <v>88.754174043611741</v>
      </c>
      <c r="K3512" s="160">
        <v>72.190712972315026</v>
      </c>
      <c r="L3512" s="160">
        <v>6.9483016991465361</v>
      </c>
      <c r="M3512" s="160">
        <v>90.012226513873628</v>
      </c>
    </row>
    <row r="3513" spans="7:13" ht="15" customHeight="1">
      <c r="G3513" s="161">
        <v>45155</v>
      </c>
      <c r="H3513" s="160">
        <v>104.09138110072689</v>
      </c>
      <c r="I3513" s="160">
        <v>86.833519100212783</v>
      </c>
      <c r="J3513" s="160">
        <v>88.634990264318176</v>
      </c>
      <c r="K3513" s="160">
        <v>71.907648652134654</v>
      </c>
      <c r="L3513" s="160">
        <v>6.9528409821748935</v>
      </c>
      <c r="M3513" s="160">
        <v>90.00723482818988</v>
      </c>
    </row>
    <row r="3514" spans="7:13" ht="15" customHeight="1">
      <c r="G3514" s="161">
        <v>45156</v>
      </c>
      <c r="H3514" s="160">
        <v>104.26461410443105</v>
      </c>
      <c r="I3514" s="160">
        <v>86.663160875369101</v>
      </c>
      <c r="J3514" s="160">
        <v>88.263611847823668</v>
      </c>
      <c r="K3514" s="160">
        <v>72.594926819105154</v>
      </c>
      <c r="L3514" s="160">
        <v>6.9672388324223125</v>
      </c>
      <c r="M3514" s="160">
        <v>90.005852613114982</v>
      </c>
    </row>
    <row r="3515" spans="7:13" ht="15" customHeight="1">
      <c r="G3515" s="161">
        <v>45159</v>
      </c>
      <c r="H3515" s="160">
        <v>104.30801248699271</v>
      </c>
      <c r="I3515" s="160">
        <v>86.708758296907874</v>
      </c>
      <c r="J3515" s="160">
        <v>88.46274124374554</v>
      </c>
      <c r="K3515" s="160">
        <v>72.82631413940851</v>
      </c>
      <c r="L3515" s="160">
        <v>6.9780912293575499</v>
      </c>
      <c r="M3515" s="160">
        <v>90.007388410263232</v>
      </c>
    </row>
    <row r="3516" spans="7:13" ht="15" customHeight="1">
      <c r="G3516" s="161">
        <v>45160</v>
      </c>
      <c r="H3516" s="160">
        <v>104.39491772547387</v>
      </c>
      <c r="I3516" s="160">
        <v>86.784274806068098</v>
      </c>
      <c r="J3516" s="160">
        <v>88.700501702203908</v>
      </c>
      <c r="K3516" s="160">
        <v>72.82631413940851</v>
      </c>
      <c r="L3516" s="160">
        <v>6.9444256619695457</v>
      </c>
      <c r="M3516" s="160">
        <v>90.003011526553905</v>
      </c>
    </row>
    <row r="3517" spans="7:13" ht="15" customHeight="1">
      <c r="G3517" s="161">
        <v>45161</v>
      </c>
      <c r="H3517" s="160">
        <v>103.83260824528691</v>
      </c>
      <c r="I3517" s="160">
        <v>86.728063961137522</v>
      </c>
      <c r="J3517" s="160">
        <v>88.332515501628237</v>
      </c>
      <c r="K3517" s="160">
        <v>72.727509914422882</v>
      </c>
      <c r="L3517" s="160">
        <v>6.9266981631545059</v>
      </c>
      <c r="M3517" s="160">
        <v>89.999326059898763</v>
      </c>
    </row>
    <row r="3518" spans="7:13" ht="15" customHeight="1">
      <c r="G3518" s="161">
        <v>45162</v>
      </c>
      <c r="H3518" s="160">
        <v>103.85412349772068</v>
      </c>
      <c r="I3518" s="160">
        <v>86.833519100212783</v>
      </c>
      <c r="J3518" s="160">
        <v>88.537894030851788</v>
      </c>
      <c r="K3518" s="160">
        <v>72.746489900307949</v>
      </c>
      <c r="L3518" s="160">
        <v>6.9788024883887658</v>
      </c>
      <c r="M3518" s="160">
        <v>90.000017061905709</v>
      </c>
    </row>
    <row r="3519" spans="7:13" ht="15" customHeight="1">
      <c r="G3519" s="161">
        <v>45163</v>
      </c>
      <c r="H3519" s="160">
        <v>103.85412349772068</v>
      </c>
      <c r="I3519" s="160">
        <v>86.757916902891395</v>
      </c>
      <c r="J3519" s="160">
        <v>88.648878542328873</v>
      </c>
      <c r="K3519" s="160">
        <v>72.78638013421417</v>
      </c>
      <c r="L3519" s="160">
        <v>6.978932901605897</v>
      </c>
      <c r="M3519" s="160">
        <v>89.992493389064236</v>
      </c>
    </row>
    <row r="3520" spans="7:13" ht="15" customHeight="1">
      <c r="G3520" s="161">
        <v>45166</v>
      </c>
      <c r="H3520" s="160">
        <v>103.81110190555094</v>
      </c>
      <c r="I3520" s="160">
        <v>86.810648729689206</v>
      </c>
      <c r="J3520" s="160">
        <v>88.565614097862081</v>
      </c>
      <c r="K3520" s="160">
        <v>72.778778621968101</v>
      </c>
      <c r="L3520" s="160">
        <v>7.2032627811843026</v>
      </c>
      <c r="M3520" s="160">
        <v>89.989346103224236</v>
      </c>
    </row>
    <row r="3521" spans="7:13" ht="15" customHeight="1">
      <c r="G3521" s="161">
        <v>45167</v>
      </c>
      <c r="H3521" s="160">
        <v>103.72516556291392</v>
      </c>
      <c r="I3521" s="160">
        <v>86.705249099518383</v>
      </c>
      <c r="J3521" s="160">
        <v>88.617140299843371</v>
      </c>
      <c r="K3521" s="160">
        <v>72.929203076762079</v>
      </c>
      <c r="L3521" s="160">
        <v>7.1577168345123194</v>
      </c>
      <c r="M3521" s="160">
        <v>90.000247398265998</v>
      </c>
    </row>
    <row r="3522" spans="7:13" ht="15" customHeight="1">
      <c r="G3522" s="161">
        <v>45168</v>
      </c>
      <c r="H3522" s="160">
        <v>103.96183364447209</v>
      </c>
      <c r="I3522" s="160">
        <v>86.694723211395257</v>
      </c>
      <c r="J3522" s="160">
        <v>88.518104604380866</v>
      </c>
      <c r="K3522" s="160">
        <v>73.249244514518466</v>
      </c>
      <c r="L3522" s="160">
        <v>7.1577168345123194</v>
      </c>
      <c r="M3522" s="160">
        <v>90.009154641778792</v>
      </c>
    </row>
    <row r="3523" spans="7:13" ht="15" customHeight="1">
      <c r="G3523" s="161">
        <v>45169</v>
      </c>
      <c r="H3523" s="160">
        <v>104.09138110072689</v>
      </c>
      <c r="I3523" s="160">
        <v>86.715777543916445</v>
      </c>
      <c r="J3523" s="160">
        <v>88.629039477217802</v>
      </c>
      <c r="K3523" s="160">
        <v>73.345612419418487</v>
      </c>
      <c r="L3523" s="160">
        <v>7.1428695623447096</v>
      </c>
      <c r="M3523" s="160">
        <v>90.007388410263232</v>
      </c>
    </row>
    <row r="3524" spans="7:13" ht="15" customHeight="1">
      <c r="G3524" s="161">
        <v>45170</v>
      </c>
      <c r="H3524" s="160">
        <v>103.83260824528691</v>
      </c>
      <c r="I3524" s="160">
        <v>86.666666666666657</v>
      </c>
      <c r="J3524" s="160">
        <v>88.474598990214915</v>
      </c>
      <c r="K3524" s="160">
        <v>72.598708198770709</v>
      </c>
      <c r="L3524" s="160">
        <v>7.0720790511112268</v>
      </c>
      <c r="M3524" s="160">
        <v>90.010844145483887</v>
      </c>
    </row>
    <row r="3525" spans="7:13" ht="15" customHeight="1">
      <c r="G3525" s="161">
        <v>45173</v>
      </c>
      <c r="H3525" s="160">
        <v>103.96183364447209</v>
      </c>
      <c r="I3525" s="160">
        <v>86.622864651773966</v>
      </c>
      <c r="J3525" s="160">
        <v>88.690569502609009</v>
      </c>
      <c r="K3525" s="160">
        <v>72.872006692460531</v>
      </c>
      <c r="L3525" s="160">
        <v>7.0917835366906283</v>
      </c>
      <c r="M3525" s="160">
        <v>90.01168892112112</v>
      </c>
    </row>
    <row r="3526" spans="7:13" ht="15" customHeight="1">
      <c r="G3526" s="161">
        <v>45174</v>
      </c>
      <c r="H3526" s="160">
        <v>103.7037037037037</v>
      </c>
      <c r="I3526" s="160">
        <v>86.577357499343321</v>
      </c>
      <c r="J3526" s="160">
        <v>88.470646054865526</v>
      </c>
      <c r="K3526" s="160">
        <v>72.406358771884243</v>
      </c>
      <c r="L3526" s="160">
        <v>7.1094074484286311</v>
      </c>
      <c r="M3526" s="160">
        <v>90.013608924724295</v>
      </c>
    </row>
    <row r="3527" spans="7:13" ht="15" customHeight="1">
      <c r="G3527" s="161">
        <v>45175</v>
      </c>
      <c r="H3527" s="160">
        <v>103.48957257897997</v>
      </c>
      <c r="I3527" s="160">
        <v>86.360979542477068</v>
      </c>
      <c r="J3527" s="160">
        <v>88.057544358962957</v>
      </c>
      <c r="K3527" s="160">
        <v>71.870568518757253</v>
      </c>
      <c r="L3527" s="160">
        <v>7.1345705641869959</v>
      </c>
      <c r="M3527" s="160">
        <v>90.014069737777291</v>
      </c>
    </row>
    <row r="3528" spans="7:13" ht="15" customHeight="1">
      <c r="G3528" s="161">
        <v>45176</v>
      </c>
      <c r="H3528" s="160">
        <v>102.83135002051702</v>
      </c>
      <c r="I3528" s="160">
        <v>86.331399097356538</v>
      </c>
      <c r="J3528" s="160">
        <v>86.205920766216806</v>
      </c>
      <c r="K3528" s="160">
        <v>71.322569915308449</v>
      </c>
      <c r="L3528" s="160">
        <v>7.1413671178296907</v>
      </c>
      <c r="M3528" s="160">
        <v>90.010997739874867</v>
      </c>
    </row>
    <row r="3529" spans="7:13" ht="15" customHeight="1">
      <c r="G3529" s="161">
        <v>45177</v>
      </c>
      <c r="H3529" s="160">
        <v>102.43204577968525</v>
      </c>
      <c r="I3529" s="160">
        <v>86.312269604979548</v>
      </c>
      <c r="J3529" s="160">
        <v>86.057932593059391</v>
      </c>
      <c r="K3529" s="160">
        <v>72.38755583255427</v>
      </c>
      <c r="L3529" s="160">
        <v>7.1476045320416457</v>
      </c>
      <c r="M3529" s="160">
        <v>90.018754938316889</v>
      </c>
    </row>
    <row r="3530" spans="7:13" ht="15" customHeight="1">
      <c r="G3530" s="161">
        <v>45180</v>
      </c>
      <c r="H3530" s="160">
        <v>102.16061964940889</v>
      </c>
      <c r="I3530" s="160">
        <v>86.282722513088999</v>
      </c>
      <c r="J3530" s="160">
        <v>85.704083620074016</v>
      </c>
      <c r="K3530" s="160">
        <v>72.462826245190797</v>
      </c>
      <c r="L3530" s="160">
        <v>7.1496819443598429</v>
      </c>
      <c r="M3530" s="160">
        <v>90.008924259823928</v>
      </c>
    </row>
    <row r="3531" spans="7:13" ht="15" customHeight="1">
      <c r="G3531" s="161">
        <v>45181</v>
      </c>
      <c r="H3531" s="160">
        <v>101.91134607564049</v>
      </c>
      <c r="I3531" s="160">
        <v>86.230629905413565</v>
      </c>
      <c r="J3531" s="160">
        <v>84.556751217012547</v>
      </c>
      <c r="K3531" s="160">
        <v>72.149605280186364</v>
      </c>
      <c r="L3531" s="160">
        <v>7.1264391743385058</v>
      </c>
      <c r="M3531" s="160">
        <v>90.017449177670159</v>
      </c>
    </row>
    <row r="3532" spans="7:13" ht="15" customHeight="1">
      <c r="G3532" s="161">
        <v>45182</v>
      </c>
      <c r="H3532" s="160">
        <v>102.28571428571429</v>
      </c>
      <c r="I3532" s="160">
        <v>86.218484013119507</v>
      </c>
      <c r="J3532" s="160">
        <v>85.347614326968667</v>
      </c>
      <c r="K3532" s="160">
        <v>72.402597402597408</v>
      </c>
      <c r="L3532" s="160">
        <v>7.1279106083214776</v>
      </c>
      <c r="M3532" s="160">
        <v>90.017141945376139</v>
      </c>
    </row>
    <row r="3533" spans="7:13" ht="15" customHeight="1">
      <c r="G3533" s="161">
        <v>45183</v>
      </c>
      <c r="H3533" s="160">
        <v>102.39019407558732</v>
      </c>
      <c r="I3533" s="160">
        <v>86.221953918905314</v>
      </c>
      <c r="J3533" s="160">
        <v>85.563357459220057</v>
      </c>
      <c r="K3533" s="160">
        <v>72.496749024707412</v>
      </c>
      <c r="L3533" s="160">
        <v>7.1046983603211915</v>
      </c>
      <c r="M3533" s="160">
        <v>90.017372369400064</v>
      </c>
    </row>
    <row r="3534" spans="7:13" ht="15" customHeight="1">
      <c r="G3534" s="161">
        <v>45184</v>
      </c>
      <c r="H3534" s="160">
        <v>102.26484390940624</v>
      </c>
      <c r="I3534" s="160">
        <v>86.230629905413565</v>
      </c>
      <c r="J3534" s="160">
        <v>85.522707150106896</v>
      </c>
      <c r="K3534" s="160">
        <v>72.57602582795252</v>
      </c>
      <c r="L3534" s="160">
        <v>7.1055462731382999</v>
      </c>
      <c r="M3534" s="160">
        <v>90.019138992775311</v>
      </c>
    </row>
    <row r="3535" spans="7:13" ht="15" customHeight="1">
      <c r="G3535" s="161">
        <v>45187</v>
      </c>
      <c r="H3535" s="160">
        <v>102.66284309709135</v>
      </c>
      <c r="I3535" s="160">
        <v>86.249723223092246</v>
      </c>
      <c r="J3535" s="160">
        <v>85.393621838411292</v>
      </c>
      <c r="K3535" s="160">
        <v>72.542028834643219</v>
      </c>
      <c r="L3535" s="160">
        <v>7.1480771305379722</v>
      </c>
      <c r="M3535" s="160">
        <v>90.018601317451115</v>
      </c>
    </row>
    <row r="3536" spans="7:13" ht="15" customHeight="1">
      <c r="G3536" s="161">
        <v>45188</v>
      </c>
      <c r="H3536" s="160">
        <v>102.57879656160458</v>
      </c>
      <c r="I3536" s="160">
        <v>86.228894568432906</v>
      </c>
      <c r="J3536" s="160">
        <v>85.244737181970805</v>
      </c>
      <c r="K3536" s="160">
        <v>72.615729283351143</v>
      </c>
      <c r="L3536" s="160">
        <v>7.1317837531921251</v>
      </c>
      <c r="M3536" s="160">
        <v>90.016220261077081</v>
      </c>
    </row>
    <row r="3537" spans="7:13" ht="15" customHeight="1">
      <c r="G3537" s="161">
        <v>45189</v>
      </c>
      <c r="H3537" s="160">
        <v>102.72596843615496</v>
      </c>
      <c r="I3537" s="160">
        <v>86.194202490394474</v>
      </c>
      <c r="J3537" s="160">
        <v>85.114659674611531</v>
      </c>
      <c r="K3537" s="160">
        <v>72.649795407751043</v>
      </c>
      <c r="L3537" s="160">
        <v>7.1098996192454136</v>
      </c>
      <c r="M3537" s="160">
        <v>90.00946181955311</v>
      </c>
    </row>
    <row r="3538" spans="7:13" ht="15" customHeight="1">
      <c r="G3538" s="161">
        <v>45190</v>
      </c>
      <c r="H3538" s="160">
        <v>102.51585191245654</v>
      </c>
      <c r="I3538" s="160">
        <v>86.201138672621553</v>
      </c>
      <c r="J3538" s="160">
        <v>85.702228954771684</v>
      </c>
      <c r="K3538" s="160">
        <v>72.28806306890381</v>
      </c>
      <c r="L3538" s="160">
        <v>7.1090137608328501</v>
      </c>
      <c r="M3538" s="160">
        <v>90.009999385703267</v>
      </c>
    </row>
    <row r="3539" spans="7:13" ht="15" customHeight="1">
      <c r="G3539" s="161">
        <v>45191</v>
      </c>
      <c r="H3539" s="160">
        <v>102.7680951404552</v>
      </c>
      <c r="I3539" s="160">
        <v>86.256668344237525</v>
      </c>
      <c r="J3539" s="160">
        <v>85.964531463674049</v>
      </c>
      <c r="K3539" s="160">
        <v>72.082439037004477</v>
      </c>
      <c r="L3539" s="160">
        <v>7.1363180760899203</v>
      </c>
      <c r="M3539" s="160">
        <v>90.016297067381117</v>
      </c>
    </row>
    <row r="3540" spans="7:13" ht="15" customHeight="1">
      <c r="G3540" s="161">
        <v>45194</v>
      </c>
      <c r="H3540" s="160">
        <v>102.78917145200985</v>
      </c>
      <c r="I3540" s="160">
        <v>86.253195643859328</v>
      </c>
      <c r="J3540" s="160">
        <v>86.296086463871703</v>
      </c>
      <c r="K3540" s="160">
        <v>71.454205224167538</v>
      </c>
      <c r="L3540" s="160">
        <v>7.1137655285149783</v>
      </c>
      <c r="M3540" s="160">
        <v>90.010076181391739</v>
      </c>
    </row>
    <row r="3541" spans="7:13" ht="15" customHeight="1">
      <c r="G3541" s="161">
        <v>45195</v>
      </c>
      <c r="H3541" s="160">
        <v>102.59979529170931</v>
      </c>
      <c r="I3541" s="160">
        <v>86.220218931101087</v>
      </c>
      <c r="J3541" s="160">
        <v>85.949606094146745</v>
      </c>
      <c r="K3541" s="160">
        <v>71.536724323769434</v>
      </c>
      <c r="L3541" s="160">
        <v>7.1003759236054105</v>
      </c>
      <c r="M3541" s="160">
        <v>90.015682620618804</v>
      </c>
    </row>
    <row r="3542" spans="7:13" ht="15" customHeight="1">
      <c r="G3542" s="161">
        <v>45196</v>
      </c>
      <c r="H3542" s="160">
        <v>102.43204577968525</v>
      </c>
      <c r="I3542" s="160">
        <v>86.138753191403808</v>
      </c>
      <c r="J3542" s="160">
        <v>85.971996092478037</v>
      </c>
      <c r="K3542" s="160">
        <v>71.774338903622834</v>
      </c>
      <c r="L3542" s="160">
        <v>7.1211766643265122</v>
      </c>
      <c r="M3542" s="160">
        <v>90.01906218162145</v>
      </c>
    </row>
    <row r="3543" spans="7:13" ht="15" customHeight="1">
      <c r="G3543" s="161">
        <v>45197</v>
      </c>
      <c r="H3543" s="160">
        <v>102.43204577968525</v>
      </c>
      <c r="I3543" s="160">
        <v>86.128364389233951</v>
      </c>
      <c r="J3543" s="160">
        <v>85.461804056970209</v>
      </c>
      <c r="K3543" s="160">
        <v>70.916121810364558</v>
      </c>
      <c r="L3543" s="160">
        <v>7.1293331597900131</v>
      </c>
      <c r="M3543" s="160">
        <v>90.011228132444174</v>
      </c>
    </row>
    <row r="3544" spans="7:13" ht="15" customHeight="1">
      <c r="G3544" s="161">
        <v>45198</v>
      </c>
      <c r="H3544" s="160">
        <v>102.95809367296631</v>
      </c>
      <c r="I3544" s="160">
        <v>86.133558477063488</v>
      </c>
      <c r="J3544" s="160">
        <v>85.432306497540765</v>
      </c>
      <c r="K3544" s="160">
        <v>71.246006389776369</v>
      </c>
      <c r="L3544" s="160">
        <v>7.1236463580637626</v>
      </c>
      <c r="M3544" s="160">
        <v>90.015836231522968</v>
      </c>
    </row>
    <row r="3545" spans="7:13" ht="15" customHeight="1">
      <c r="G3545" s="161">
        <v>45201</v>
      </c>
      <c r="H3545" s="160">
        <v>102.45298446443172</v>
      </c>
      <c r="I3545" s="160">
        <v>86.137021550337721</v>
      </c>
      <c r="J3545" s="160">
        <v>85.92349916469594</v>
      </c>
      <c r="K3545" s="160">
        <v>71.948481015925452</v>
      </c>
      <c r="L3545" s="160">
        <v>7.0691218705528689</v>
      </c>
      <c r="M3545" s="160">
        <v>90.035963793830348</v>
      </c>
    </row>
    <row r="3546" spans="7:13" ht="15" customHeight="1">
      <c r="G3546" s="161">
        <v>45202</v>
      </c>
      <c r="H3546" s="160">
        <v>102.30659318228209</v>
      </c>
      <c r="I3546" s="160">
        <v>86.135289978892345</v>
      </c>
      <c r="J3546" s="160">
        <v>85.819229852428109</v>
      </c>
      <c r="K3546" s="160">
        <v>71.922491420904606</v>
      </c>
      <c r="L3546" s="160">
        <v>7.094159376392291</v>
      </c>
      <c r="M3546" s="160">
        <v>90.031507298223573</v>
      </c>
    </row>
    <row r="3547" spans="7:13" ht="15" customHeight="1">
      <c r="G3547" s="161">
        <v>45203</v>
      </c>
      <c r="H3547" s="160">
        <v>102.57879656160458</v>
      </c>
      <c r="I3547" s="160">
        <v>86.123170927801894</v>
      </c>
      <c r="J3547" s="160">
        <v>85.53009524220893</v>
      </c>
      <c r="K3547" s="160">
        <v>71.759557214570734</v>
      </c>
      <c r="L3547" s="160">
        <v>7.1337652617705141</v>
      </c>
      <c r="M3547" s="160">
        <v>90.004700799647821</v>
      </c>
    </row>
    <row r="3548" spans="7:13" ht="15" customHeight="1">
      <c r="G3548" s="161">
        <v>45204</v>
      </c>
      <c r="H3548" s="160">
        <v>102.62080262080259</v>
      </c>
      <c r="I3548" s="160">
        <v>86.213279678068417</v>
      </c>
      <c r="J3548" s="160">
        <v>86.142167311958929</v>
      </c>
      <c r="K3548" s="160">
        <v>71.905793736779643</v>
      </c>
      <c r="L3548" s="160">
        <v>7.1068246691462678</v>
      </c>
      <c r="M3548" s="160">
        <v>90.001859785800448</v>
      </c>
    </row>
    <row r="3549" spans="7:13" ht="15" customHeight="1">
      <c r="G3549" s="161">
        <v>45205</v>
      </c>
      <c r="H3549" s="160">
        <v>102.5368248772504</v>
      </c>
      <c r="I3549" s="160">
        <v>86.333138562591927</v>
      </c>
      <c r="J3549" s="160">
        <v>86.097221618331233</v>
      </c>
      <c r="K3549" s="160">
        <v>72.063803934748321</v>
      </c>
      <c r="L3549" s="160">
        <v>7.0925548977664521</v>
      </c>
      <c r="M3549" s="160">
        <v>90.01437694910048</v>
      </c>
    </row>
    <row r="3550" spans="7:13" ht="15" customHeight="1">
      <c r="G3550" s="161">
        <v>45208</v>
      </c>
      <c r="H3550" s="160">
        <v>102.39019407558732</v>
      </c>
      <c r="I3550" s="160">
        <v>86.244515116138629</v>
      </c>
      <c r="J3550" s="160">
        <v>86.482650186709762</v>
      </c>
      <c r="K3550" s="160">
        <v>71.790975584629663</v>
      </c>
      <c r="L3550" s="160">
        <v>7.0578391992605614</v>
      </c>
      <c r="M3550" s="160">
        <v>90.023671082879503</v>
      </c>
    </row>
    <row r="3551" spans="7:13" ht="15" customHeight="1">
      <c r="G3551" s="161">
        <v>45209</v>
      </c>
      <c r="H3551" s="160">
        <v>102.01506208019539</v>
      </c>
      <c r="I3551" s="160">
        <v>86.289672949895262</v>
      </c>
      <c r="J3551" s="160">
        <v>86.884886246462358</v>
      </c>
      <c r="K3551" s="160">
        <v>71.887249845265117</v>
      </c>
      <c r="L3551" s="160">
        <v>7.04569816401259</v>
      </c>
      <c r="M3551" s="160">
        <v>90.028203629350543</v>
      </c>
    </row>
    <row r="3552" spans="7:13" ht="15" customHeight="1">
      <c r="G3552" s="161">
        <v>45210</v>
      </c>
      <c r="H3552" s="160">
        <v>102.07739307535641</v>
      </c>
      <c r="I3552" s="160">
        <v>86.286197591526033</v>
      </c>
      <c r="J3552" s="160">
        <v>87.65022242878959</v>
      </c>
      <c r="K3552" s="160">
        <v>72.082439037004477</v>
      </c>
      <c r="L3552" s="160">
        <v>7.0048272110792258</v>
      </c>
      <c r="M3552" s="160">
        <v>90.03173779579771</v>
      </c>
    </row>
    <row r="3553" spans="7:13" ht="15" customHeight="1">
      <c r="G3553" s="161">
        <v>45211</v>
      </c>
      <c r="H3553" s="160">
        <v>102.0358306188925</v>
      </c>
      <c r="I3553" s="160">
        <v>86.340097124549132</v>
      </c>
      <c r="J3553" s="160">
        <v>87.367910167883707</v>
      </c>
      <c r="K3553" s="160">
        <v>72.185104619846697</v>
      </c>
      <c r="L3553" s="160">
        <v>6.988739692795547</v>
      </c>
      <c r="M3553" s="160">
        <v>90.03427334701081</v>
      </c>
    </row>
    <row r="3554" spans="7:13" ht="15" customHeight="1">
      <c r="G3554" s="161">
        <v>45212</v>
      </c>
      <c r="H3554" s="160">
        <v>101.58086745034454</v>
      </c>
      <c r="I3554" s="160">
        <v>86.308792426226205</v>
      </c>
      <c r="J3554" s="160">
        <v>87.198626065129801</v>
      </c>
      <c r="K3554" s="160">
        <v>72.006096300888615</v>
      </c>
      <c r="L3554" s="160">
        <v>6.9721342052249007</v>
      </c>
      <c r="M3554" s="160">
        <v>90.029586531002707</v>
      </c>
    </row>
    <row r="3555" spans="7:13" ht="15" customHeight="1">
      <c r="G3555" s="161">
        <v>45215</v>
      </c>
      <c r="H3555" s="160">
        <v>101.62206001622059</v>
      </c>
      <c r="I3555" s="160">
        <v>86.293148588230551</v>
      </c>
      <c r="J3555" s="160">
        <v>88.391661458798325</v>
      </c>
      <c r="K3555" s="160">
        <v>72.071256819298284</v>
      </c>
      <c r="L3555" s="160">
        <v>7.0207369885394559</v>
      </c>
      <c r="M3555" s="160">
        <v>90.026974419102771</v>
      </c>
    </row>
    <row r="3556" spans="7:13" ht="15" customHeight="1">
      <c r="G3556" s="161">
        <v>45216</v>
      </c>
      <c r="H3556" s="160">
        <v>101.84921763869133</v>
      </c>
      <c r="I3556" s="160">
        <v>86.254931959094932</v>
      </c>
      <c r="J3556" s="160">
        <v>89.218049516772169</v>
      </c>
      <c r="K3556" s="160">
        <v>72.274942957892549</v>
      </c>
      <c r="L3556" s="160">
        <v>6.997870709479602</v>
      </c>
      <c r="M3556" s="160">
        <v>90.028510937157321</v>
      </c>
    </row>
    <row r="3557" spans="7:13" ht="15" customHeight="1">
      <c r="G3557" s="161">
        <v>45217</v>
      </c>
      <c r="H3557" s="160">
        <v>101.53970826580228</v>
      </c>
      <c r="I3557" s="160">
        <v>86.204607182376009</v>
      </c>
      <c r="J3557" s="160">
        <v>89.019510879338242</v>
      </c>
      <c r="K3557" s="160">
        <v>72.714229816094942</v>
      </c>
      <c r="L3557" s="160">
        <v>6.9789210456574766</v>
      </c>
      <c r="M3557" s="160">
        <v>90.029202387393298</v>
      </c>
    </row>
    <row r="3558" spans="7:13" ht="15" customHeight="1">
      <c r="G3558" s="161">
        <v>45218</v>
      </c>
      <c r="H3558" s="160">
        <v>101.60145955807825</v>
      </c>
      <c r="I3558" s="160">
        <v>86.178600160901027</v>
      </c>
      <c r="J3558" s="160">
        <v>88.937546318129762</v>
      </c>
      <c r="K3558" s="160">
        <v>72.421408157963114</v>
      </c>
      <c r="L3558" s="160">
        <v>6.941785387796072</v>
      </c>
      <c r="M3558" s="160">
        <v>90.034196510027243</v>
      </c>
    </row>
    <row r="3559" spans="7:13" ht="15" customHeight="1">
      <c r="G3559" s="161">
        <v>45219</v>
      </c>
      <c r="H3559" s="160">
        <v>101.43695608176482</v>
      </c>
      <c r="I3559" s="160">
        <v>86.154341094623405</v>
      </c>
      <c r="J3559" s="160">
        <v>88.646894236149976</v>
      </c>
      <c r="K3559" s="160">
        <v>72.640329389690933</v>
      </c>
      <c r="L3559" s="160">
        <v>6.9593780757821913</v>
      </c>
      <c r="M3559" s="160">
        <v>90.031584130617134</v>
      </c>
    </row>
    <row r="3560" spans="7:13" ht="15" customHeight="1">
      <c r="G3560" s="161">
        <v>45222</v>
      </c>
      <c r="H3560" s="160">
        <v>101.68391154392371</v>
      </c>
      <c r="I3560" s="160">
        <v>86.171667605180573</v>
      </c>
      <c r="J3560" s="160">
        <v>88.891632249955123</v>
      </c>
      <c r="K3560" s="160">
        <v>72.640329389690933</v>
      </c>
      <c r="L3560" s="160">
        <v>6.9327181567653957</v>
      </c>
      <c r="M3560" s="160">
        <v>90.03427334701081</v>
      </c>
    </row>
    <row r="3561" spans="7:13" ht="15" customHeight="1">
      <c r="G3561" s="161">
        <v>45223</v>
      </c>
      <c r="H3561" s="160">
        <v>101.62206001622059</v>
      </c>
      <c r="I3561" s="160">
        <v>86.251459398526492</v>
      </c>
      <c r="J3561" s="160">
        <v>88.788001076136666</v>
      </c>
      <c r="K3561" s="160">
        <v>73.133936770300409</v>
      </c>
      <c r="L3561" s="160">
        <v>6.9137352447180556</v>
      </c>
      <c r="M3561" s="160">
        <v>90.033197641175306</v>
      </c>
    </row>
    <row r="3562" spans="7:13" ht="15" customHeight="1">
      <c r="G3562" s="161">
        <v>45224</v>
      </c>
      <c r="H3562" s="160">
        <v>101.49858242203319</v>
      </c>
      <c r="I3562" s="160">
        <v>86.338357378899005</v>
      </c>
      <c r="J3562" s="160">
        <v>88.482505920729267</v>
      </c>
      <c r="K3562" s="160">
        <v>72.410120532003333</v>
      </c>
      <c r="L3562" s="160">
        <v>6.8693993100669033</v>
      </c>
      <c r="M3562" s="160">
        <v>90.030585319729227</v>
      </c>
    </row>
    <row r="3563" spans="7:13" ht="15" customHeight="1">
      <c r="G3563" s="161">
        <v>45225</v>
      </c>
      <c r="H3563" s="160">
        <v>101.39591341290715</v>
      </c>
      <c r="I3563" s="160">
        <v>86.312269604979548</v>
      </c>
      <c r="J3563" s="160">
        <v>88.581461930750663</v>
      </c>
      <c r="K3563" s="160">
        <v>72.668734847102385</v>
      </c>
      <c r="L3563" s="160">
        <v>6.9074926311223059</v>
      </c>
      <c r="M3563" s="160">
        <v>90.028357282991692</v>
      </c>
    </row>
    <row r="3564" spans="7:13" ht="15" customHeight="1">
      <c r="G3564" s="161">
        <v>45226</v>
      </c>
      <c r="H3564" s="160">
        <v>101.58086745034454</v>
      </c>
      <c r="I3564" s="160">
        <v>86.246251081902543</v>
      </c>
      <c r="J3564" s="160">
        <v>88.712423278526956</v>
      </c>
      <c r="K3564" s="160">
        <v>72.723715105661356</v>
      </c>
      <c r="L3564" s="160">
        <v>6.9272004033461547</v>
      </c>
      <c r="M3564" s="160">
        <v>90.022595630373715</v>
      </c>
    </row>
    <row r="3565" spans="7:13" ht="15" customHeight="1">
      <c r="G3565" s="161">
        <v>45229</v>
      </c>
      <c r="H3565" s="160">
        <v>102.01506208019539</v>
      </c>
      <c r="I3565" s="160">
        <v>86.305315527625041</v>
      </c>
      <c r="J3565" s="160">
        <v>89.013508350003377</v>
      </c>
      <c r="K3565" s="160">
        <v>72.856769472033449</v>
      </c>
      <c r="L3565" s="160">
        <v>6.9121880715498376</v>
      </c>
      <c r="M3565" s="160">
        <v>90.024439278973006</v>
      </c>
    </row>
    <row r="3566" spans="7:13" ht="15" customHeight="1">
      <c r="G3566" s="161">
        <v>45230</v>
      </c>
      <c r="H3566" s="160">
        <v>102.0358306188925</v>
      </c>
      <c r="I3566" s="160">
        <v>86.267088123376752</v>
      </c>
      <c r="J3566" s="160">
        <v>89.045531197301869</v>
      </c>
      <c r="K3566" s="160">
        <v>72.87962769295126</v>
      </c>
      <c r="L3566" s="160">
        <v>6.8832687693524397</v>
      </c>
      <c r="M3566" s="160">
        <v>90.032659797896699</v>
      </c>
    </row>
    <row r="3567" spans="7:13" ht="15" customHeight="1">
      <c r="G3567" s="161">
        <v>45231</v>
      </c>
      <c r="H3567" s="160">
        <v>101.51914117885354</v>
      </c>
      <c r="I3567" s="160">
        <v>86.239307638120152</v>
      </c>
      <c r="J3567" s="160">
        <v>89.045531197301869</v>
      </c>
      <c r="K3567" s="160">
        <v>72.87962769295126</v>
      </c>
      <c r="L3567" s="160">
        <v>6.8281015746801277</v>
      </c>
      <c r="M3567" s="160">
        <v>90.038499583084757</v>
      </c>
    </row>
    <row r="3568" spans="7:13" ht="15" customHeight="1">
      <c r="G3568" s="161">
        <v>45232</v>
      </c>
      <c r="H3568" s="160">
        <v>101.76649746192894</v>
      </c>
      <c r="I3568" s="160">
        <v>86.225424103998549</v>
      </c>
      <c r="J3568" s="160">
        <v>88.831815530931777</v>
      </c>
      <c r="K3568" s="160">
        <v>72.868196789878183</v>
      </c>
      <c r="L3568" s="160">
        <v>6.8741466091938639</v>
      </c>
      <c r="M3568" s="160">
        <v>90.031891461502809</v>
      </c>
    </row>
    <row r="3569" spans="7:13" ht="15" customHeight="1">
      <c r="G3569" s="161">
        <v>45233</v>
      </c>
      <c r="H3569" s="160">
        <v>102.64181855416751</v>
      </c>
      <c r="I3569" s="160">
        <v>86.211545039335221</v>
      </c>
      <c r="J3569" s="160">
        <v>88.857726222262116</v>
      </c>
      <c r="K3569" s="160">
        <v>73.093664778686801</v>
      </c>
      <c r="L3569" s="160">
        <v>6.8292253140652361</v>
      </c>
      <c r="M3569" s="160">
        <v>90.036117473961625</v>
      </c>
    </row>
    <row r="3570" spans="7:13" ht="15" customHeight="1">
      <c r="G3570" s="161">
        <v>45236</v>
      </c>
      <c r="H3570" s="160">
        <v>102.45298446443172</v>
      </c>
      <c r="I3570" s="160">
        <v>86.221953918905314</v>
      </c>
      <c r="J3570" s="160">
        <v>88.766110052672872</v>
      </c>
      <c r="K3570" s="160">
        <v>73.40548796545005</v>
      </c>
      <c r="L3570" s="160">
        <v>6.8054223384041448</v>
      </c>
      <c r="M3570" s="160">
        <v>90.034427021371371</v>
      </c>
    </row>
    <row r="3571" spans="7:13" ht="15" customHeight="1">
      <c r="G3571" s="161">
        <v>45237</v>
      </c>
      <c r="H3571" s="160">
        <v>101.72518774101886</v>
      </c>
      <c r="I3571" s="160">
        <v>86.220218931101087</v>
      </c>
      <c r="J3571" s="160">
        <v>88.969514523846968</v>
      </c>
      <c r="K3571" s="160">
        <v>73.634298393913781</v>
      </c>
      <c r="L3571" s="160">
        <v>6.7278512833866415</v>
      </c>
      <c r="M3571" s="160">
        <v>90.030892643795852</v>
      </c>
    </row>
    <row r="3572" spans="7:13" ht="15" customHeight="1">
      <c r="G3572" s="161">
        <v>45238</v>
      </c>
      <c r="H3572" s="160">
        <v>101.58086745034454</v>
      </c>
      <c r="I3572" s="160">
        <v>86.258404799291384</v>
      </c>
      <c r="J3572" s="160">
        <v>88.827830611878696</v>
      </c>
      <c r="K3572" s="160">
        <v>73.675168494779967</v>
      </c>
      <c r="L3572" s="160">
        <v>6.7512580239082061</v>
      </c>
      <c r="M3572" s="160">
        <v>90.029202387393298</v>
      </c>
    </row>
    <row r="3573" spans="7:13" ht="15" customHeight="1">
      <c r="G3573" s="161">
        <v>45239</v>
      </c>
      <c r="H3573" s="160">
        <v>102.0566076155569</v>
      </c>
      <c r="I3573" s="160">
        <v>86.260141324260658</v>
      </c>
      <c r="J3573" s="160">
        <v>89.169837660144552</v>
      </c>
      <c r="K3573" s="160">
        <v>73.550753318029493</v>
      </c>
      <c r="L3573" s="160">
        <v>6.7514355490256026</v>
      </c>
      <c r="M3573" s="160">
        <v>90.019676674522557</v>
      </c>
    </row>
    <row r="3574" spans="7:13" ht="15" customHeight="1">
      <c r="G3574" s="161">
        <v>45240</v>
      </c>
      <c r="H3574" s="160">
        <v>102.16061964940889</v>
      </c>
      <c r="I3574" s="160">
        <v>86.227159301295984</v>
      </c>
      <c r="J3574" s="160">
        <v>89.544848169670118</v>
      </c>
      <c r="K3574" s="160">
        <v>73.962534493738062</v>
      </c>
      <c r="L3574" s="160">
        <v>6.7366995239493024</v>
      </c>
      <c r="M3574" s="160">
        <v>90.02382472104938</v>
      </c>
    </row>
    <row r="3575" spans="7:13" ht="15" customHeight="1">
      <c r="G3575" s="161">
        <v>45243</v>
      </c>
      <c r="H3575" s="160">
        <v>101.91134607564049</v>
      </c>
      <c r="I3575" s="160">
        <v>86.208075971269338</v>
      </c>
      <c r="J3575" s="160">
        <v>89.324702273547445</v>
      </c>
      <c r="K3575" s="160">
        <v>73.929187110462806</v>
      </c>
      <c r="L3575" s="160">
        <v>6.7496274486930723</v>
      </c>
      <c r="M3575" s="160">
        <v>90.02981701874188</v>
      </c>
    </row>
    <row r="3576" spans="7:13" ht="15" customHeight="1">
      <c r="G3576" s="161">
        <v>45244</v>
      </c>
      <c r="H3576" s="160">
        <v>102.07739307535641</v>
      </c>
      <c r="I3576" s="160">
        <v>86.173400639543061</v>
      </c>
      <c r="J3576" s="160">
        <v>89.674614496297806</v>
      </c>
      <c r="K3576" s="160">
        <v>73.933108771185317</v>
      </c>
      <c r="L3576" s="160">
        <v>6.7250207900888581</v>
      </c>
      <c r="M3576" s="160">
        <v>90.030354828056147</v>
      </c>
    </row>
    <row r="3577" spans="7:13" ht="15" customHeight="1">
      <c r="G3577" s="161">
        <v>45245</v>
      </c>
      <c r="H3577" s="160">
        <v>102.26484390940624</v>
      </c>
      <c r="I3577" s="160">
        <v>86.211545039335221</v>
      </c>
      <c r="J3577" s="160">
        <v>90.211845102505706</v>
      </c>
      <c r="K3577" s="160">
        <v>73.990019642193545</v>
      </c>
      <c r="L3577" s="160">
        <v>6.7039716964813172</v>
      </c>
      <c r="M3577" s="160">
        <v>90.030892643795852</v>
      </c>
    </row>
    <row r="3578" spans="7:13" ht="15" customHeight="1">
      <c r="G3578" s="161">
        <v>45246</v>
      </c>
      <c r="H3578" s="160">
        <v>102.49488752556238</v>
      </c>
      <c r="I3578" s="160">
        <v>86.206341541928211</v>
      </c>
      <c r="J3578" s="160">
        <v>90.306471473525789</v>
      </c>
      <c r="K3578" s="160">
        <v>74.062757392990946</v>
      </c>
      <c r="L3578" s="160">
        <v>6.6002904828313085</v>
      </c>
      <c r="M3578" s="160">
        <v>90.027589020030845</v>
      </c>
    </row>
    <row r="3579" spans="7:13" ht="15" customHeight="1">
      <c r="G3579" s="161">
        <v>45247</v>
      </c>
      <c r="H3579" s="160">
        <v>102.49488752556238</v>
      </c>
      <c r="I3579" s="160">
        <v>86.194202490394474</v>
      </c>
      <c r="J3579" s="160">
        <v>90.485982589622324</v>
      </c>
      <c r="K3579" s="160">
        <v>73.909585045737785</v>
      </c>
      <c r="L3579" s="160">
        <v>6.60275161528818</v>
      </c>
      <c r="M3579" s="160">
        <v>90.02321017151634</v>
      </c>
    </row>
    <row r="3580" spans="7:13" ht="15" customHeight="1">
      <c r="G3580" s="161">
        <v>45250</v>
      </c>
      <c r="H3580" s="160">
        <v>102.09818700346302</v>
      </c>
      <c r="I3580" s="160">
        <v>86.197670441972264</v>
      </c>
      <c r="J3580" s="160">
        <v>90.666208791208788</v>
      </c>
      <c r="K3580" s="160">
        <v>73.531351394128052</v>
      </c>
      <c r="L3580" s="160">
        <v>6.5968882329987339</v>
      </c>
      <c r="M3580" s="160">
        <v>90.012917713991229</v>
      </c>
    </row>
    <row r="3581" spans="7:13" ht="15" customHeight="1">
      <c r="G3581" s="161">
        <v>45251</v>
      </c>
      <c r="H3581" s="160">
        <v>102.24398204814361</v>
      </c>
      <c r="I3581" s="160">
        <v>86.202872892608525</v>
      </c>
      <c r="J3581" s="160">
        <v>90.734758402639358</v>
      </c>
      <c r="K3581" s="160">
        <v>73.308962760361879</v>
      </c>
      <c r="L3581" s="160">
        <v>6.5450518987039272</v>
      </c>
      <c r="M3581" s="160">
        <v>90.000093840561462</v>
      </c>
    </row>
    <row r="3582" spans="7:13" ht="15" customHeight="1">
      <c r="G3582" s="161">
        <v>45252</v>
      </c>
      <c r="H3582" s="160">
        <v>102.34837655707577</v>
      </c>
      <c r="I3582" s="160">
        <v>86.201138672621553</v>
      </c>
      <c r="J3582" s="160">
        <v>90.409551639119726</v>
      </c>
      <c r="K3582" s="160">
        <v>73.114754098360663</v>
      </c>
      <c r="L3582" s="160">
        <v>6.5206176976176842</v>
      </c>
      <c r="M3582" s="160">
        <v>90.009999385703267</v>
      </c>
    </row>
    <row r="3583" spans="7:13" ht="15" customHeight="1">
      <c r="G3583" s="161">
        <v>45253</v>
      </c>
      <c r="H3583" s="160">
        <v>102.85245228811822</v>
      </c>
      <c r="I3583" s="160">
        <v>86.195936431301547</v>
      </c>
      <c r="J3583" s="160">
        <v>90.711897017728717</v>
      </c>
      <c r="K3583" s="160">
        <v>73.393891521853604</v>
      </c>
      <c r="L3583" s="160">
        <v>6.5456254680454435</v>
      </c>
      <c r="M3583" s="160">
        <v>90.010152977211263</v>
      </c>
    </row>
    <row r="3584" spans="7:13" ht="15" customHeight="1">
      <c r="G3584" s="161">
        <v>45254</v>
      </c>
      <c r="H3584" s="160">
        <v>102.66284309709135</v>
      </c>
      <c r="I3584" s="160">
        <v>86.208075971269338</v>
      </c>
      <c r="J3584" s="160">
        <v>90.579113489776304</v>
      </c>
      <c r="K3584" s="160">
        <v>73.349472410072892</v>
      </c>
      <c r="L3584" s="160">
        <v>6.5324275932692837</v>
      </c>
      <c r="M3584" s="160">
        <v>90.007772367739634</v>
      </c>
    </row>
    <row r="3585" spans="7:13" ht="15" customHeight="1">
      <c r="G3585" s="161">
        <v>45257</v>
      </c>
      <c r="H3585" s="160">
        <v>102.87356321839081</v>
      </c>
      <c r="I3585" s="160">
        <v>86.209810470403596</v>
      </c>
      <c r="J3585" s="160">
        <v>90.951473256321336</v>
      </c>
      <c r="K3585" s="160">
        <v>73.364916436373207</v>
      </c>
      <c r="L3585" s="160">
        <v>6.5291986986422206</v>
      </c>
      <c r="M3585" s="160">
        <v>90.006466925684961</v>
      </c>
    </row>
    <row r="3586" spans="7:13" ht="15" customHeight="1">
      <c r="G3586" s="161">
        <v>45258</v>
      </c>
      <c r="H3586" s="160">
        <v>102.83135002051702</v>
      </c>
      <c r="I3586" s="160">
        <v>86.169934640522868</v>
      </c>
      <c r="J3586" s="160">
        <v>90.953562077993681</v>
      </c>
      <c r="K3586" s="160">
        <v>73.332105650847097</v>
      </c>
      <c r="L3586" s="160">
        <v>6.4944139598045405</v>
      </c>
      <c r="M3586" s="160">
        <v>90.004316868376449</v>
      </c>
    </row>
    <row r="3587" spans="7:13" ht="15" customHeight="1">
      <c r="G3587" s="161">
        <v>45259</v>
      </c>
      <c r="H3587" s="160">
        <v>103.29760923330585</v>
      </c>
      <c r="I3587" s="160">
        <v>86.168201745565696</v>
      </c>
      <c r="J3587" s="160">
        <v>91.404897638885686</v>
      </c>
      <c r="K3587" s="160">
        <v>73.712185318383746</v>
      </c>
      <c r="L3587" s="160">
        <v>6.4914584409817859</v>
      </c>
      <c r="M3587" s="160">
        <v>90.005007947023259</v>
      </c>
    </row>
    <row r="3588" spans="7:13" ht="15" customHeight="1">
      <c r="G3588" s="161">
        <v>45260</v>
      </c>
      <c r="H3588" s="160">
        <v>103.1700288184438</v>
      </c>
      <c r="I3588" s="160">
        <v>86.168201745565696</v>
      </c>
      <c r="J3588" s="160">
        <v>91.058125632300204</v>
      </c>
      <c r="K3588" s="160">
        <v>73.449974967721531</v>
      </c>
      <c r="L3588" s="160">
        <v>6.4730676204807418</v>
      </c>
      <c r="M3588" s="160">
        <v>90.009538614324285</v>
      </c>
    </row>
    <row r="3589" spans="7:13" ht="15" customHeight="1">
      <c r="G3589" s="161">
        <v>45261</v>
      </c>
      <c r="H3589" s="160">
        <v>102.91581108829568</v>
      </c>
      <c r="I3589" s="160">
        <v>86.168201745565696</v>
      </c>
      <c r="J3589" s="160">
        <v>91.053938474272314</v>
      </c>
      <c r="K3589" s="160">
        <v>73.322461004287547</v>
      </c>
      <c r="L3589" s="160">
        <v>6.5117392324323644</v>
      </c>
      <c r="M3589" s="160">
        <v>90.020675243379955</v>
      </c>
    </row>
    <row r="3590" spans="7:13" ht="15" customHeight="1">
      <c r="G3590" s="161">
        <v>45264</v>
      </c>
      <c r="H3590" s="160">
        <v>102.74702747027469</v>
      </c>
      <c r="I3590" s="160">
        <v>86.251459398526492</v>
      </c>
      <c r="J3590" s="160">
        <v>91.383805985647356</v>
      </c>
      <c r="K3590" s="160">
        <v>73.419021782073898</v>
      </c>
      <c r="L3590" s="160">
        <v>6.5265950686324352</v>
      </c>
      <c r="M3590" s="160">
        <v>90.032659797896699</v>
      </c>
    </row>
    <row r="3591" spans="7:13" ht="15" customHeight="1">
      <c r="G3591" s="161">
        <v>45265</v>
      </c>
      <c r="H3591" s="160">
        <v>102.83135002051702</v>
      </c>
      <c r="I3591" s="160">
        <v>86.261877919149612</v>
      </c>
      <c r="J3591" s="160">
        <v>91.603636111303871</v>
      </c>
      <c r="K3591" s="160">
        <v>73.480954263872405</v>
      </c>
      <c r="L3591" s="160">
        <v>6.5457819134951691</v>
      </c>
      <c r="M3591" s="160">
        <v>90.040343883169172</v>
      </c>
    </row>
    <row r="3592" spans="7:13" ht="15" customHeight="1">
      <c r="G3592" s="161">
        <v>45266</v>
      </c>
      <c r="H3592" s="160">
        <v>102.87356321839081</v>
      </c>
      <c r="I3592" s="160">
        <v>86.246251081902543</v>
      </c>
      <c r="J3592" s="160">
        <v>91.289013876723075</v>
      </c>
      <c r="K3592" s="160">
        <v>73.251169390865613</v>
      </c>
      <c r="L3592" s="160">
        <v>6.56575342903629</v>
      </c>
      <c r="M3592" s="160">
        <v>90.035272239731739</v>
      </c>
    </row>
    <row r="3593" spans="7:13" ht="15" customHeight="1">
      <c r="G3593" s="161">
        <v>45267</v>
      </c>
      <c r="H3593" s="160">
        <v>102.8946828166701</v>
      </c>
      <c r="I3593" s="160">
        <v>86.249723223092246</v>
      </c>
      <c r="J3593" s="160">
        <v>91.390132459500634</v>
      </c>
      <c r="K3593" s="160">
        <v>73.206922814297343</v>
      </c>
      <c r="L3593" s="160">
        <v>6.5871355156296358</v>
      </c>
      <c r="M3593" s="160">
        <v>90.032275628060503</v>
      </c>
    </row>
    <row r="3594" spans="7:13" ht="15" customHeight="1">
      <c r="G3594" s="161">
        <v>45268</v>
      </c>
      <c r="H3594" s="160">
        <v>102.8946828166701</v>
      </c>
      <c r="I3594" s="160">
        <v>86.253195643859328</v>
      </c>
      <c r="J3594" s="160">
        <v>91.455557351684632</v>
      </c>
      <c r="K3594" s="160">
        <v>72.858673776104979</v>
      </c>
      <c r="L3594" s="160">
        <v>6.5965386678142348</v>
      </c>
      <c r="M3594" s="160">
        <v>90.037884833179561</v>
      </c>
    </row>
    <row r="3595" spans="7:13" ht="15" customHeight="1">
      <c r="G3595" s="161">
        <v>45271</v>
      </c>
      <c r="H3595" s="160">
        <v>102.8102564102564</v>
      </c>
      <c r="I3595" s="160">
        <v>86.199404522410887</v>
      </c>
      <c r="J3595" s="160">
        <v>91.322695199003832</v>
      </c>
      <c r="K3595" s="160">
        <v>73.109001258917345</v>
      </c>
      <c r="L3595" s="160">
        <v>6.5867024960878373</v>
      </c>
      <c r="M3595" s="160">
        <v>90.037961676458636</v>
      </c>
    </row>
    <row r="3596" spans="7:13" ht="15" customHeight="1">
      <c r="G3596" s="161">
        <v>45272</v>
      </c>
      <c r="H3596" s="160">
        <v>102.59979529170931</v>
      </c>
      <c r="I3596" s="160">
        <v>86.171667605180573</v>
      </c>
      <c r="J3596" s="160">
        <v>91.259563093372662</v>
      </c>
      <c r="K3596" s="160">
        <v>72.864387285654544</v>
      </c>
      <c r="L3596" s="160">
        <v>6.5869348409585777</v>
      </c>
      <c r="M3596" s="160">
        <v>90.03458069625654</v>
      </c>
    </row>
    <row r="3597" spans="7:13" ht="15" customHeight="1">
      <c r="G3597" s="161">
        <v>45273</v>
      </c>
      <c r="H3597" s="160">
        <v>102.36928104575162</v>
      </c>
      <c r="I3597" s="160">
        <v>86.143948532368313</v>
      </c>
      <c r="J3597" s="160">
        <v>91.442887159712768</v>
      </c>
      <c r="K3597" s="160">
        <v>73.043865625491321</v>
      </c>
      <c r="L3597" s="160">
        <v>6.5643370868027766</v>
      </c>
      <c r="M3597" s="160">
        <v>90.03342814740472</v>
      </c>
    </row>
    <row r="3598" spans="7:13" ht="15" customHeight="1">
      <c r="G3598" s="161">
        <v>45274</v>
      </c>
      <c r="H3598" s="160">
        <v>102.66284309709135</v>
      </c>
      <c r="I3598" s="160">
        <v>86.178600160901027</v>
      </c>
      <c r="J3598" s="160">
        <v>91.986621141383878</v>
      </c>
      <c r="K3598" s="160">
        <v>73.376503724762429</v>
      </c>
      <c r="L3598" s="160">
        <v>6.5606155457890445</v>
      </c>
      <c r="M3598" s="160">
        <v>90.033735490879991</v>
      </c>
    </row>
    <row r="3599" spans="7:13" ht="15" customHeight="1">
      <c r="G3599" s="161">
        <v>45275</v>
      </c>
      <c r="H3599" s="160">
        <v>102.36928104575162</v>
      </c>
      <c r="I3599" s="160">
        <v>86.197670441972264</v>
      </c>
      <c r="J3599" s="160">
        <v>91.879915551121741</v>
      </c>
      <c r="K3599" s="160">
        <v>73.27812828601472</v>
      </c>
      <c r="L3599" s="160">
        <v>6.49353112725146</v>
      </c>
      <c r="M3599" s="160">
        <v>90.03381232707666</v>
      </c>
    </row>
    <row r="3600" spans="7:13" ht="15" customHeight="1">
      <c r="G3600" s="161">
        <v>45278</v>
      </c>
      <c r="H3600" s="160">
        <v>102.07739307535641</v>
      </c>
      <c r="I3600" s="160">
        <v>86.254931959094932</v>
      </c>
      <c r="J3600" s="160">
        <v>91.527421479581221</v>
      </c>
      <c r="K3600" s="160">
        <v>72.526929281365454</v>
      </c>
      <c r="L3600" s="160">
        <v>6.4531178576421562</v>
      </c>
      <c r="M3600" s="160">
        <v>90.032429295601574</v>
      </c>
    </row>
    <row r="3601" spans="7:13" ht="15" customHeight="1">
      <c r="G3601" s="161">
        <v>45279</v>
      </c>
      <c r="H3601" s="160">
        <v>102.13980028530669</v>
      </c>
      <c r="I3601" s="160">
        <v>86.206341541928211</v>
      </c>
      <c r="J3601" s="160">
        <v>91.417557304771364</v>
      </c>
      <c r="K3601" s="160">
        <v>72.69716252868767</v>
      </c>
      <c r="L3601" s="160">
        <v>6.4811046007149864</v>
      </c>
      <c r="M3601" s="160">
        <v>90.032890301372106</v>
      </c>
    </row>
    <row r="3602" spans="7:13" ht="15" customHeight="1">
      <c r="G3602" s="161">
        <v>45280</v>
      </c>
      <c r="H3602" s="160">
        <v>102.11898940505297</v>
      </c>
      <c r="I3602" s="160">
        <v>86.209810470403596</v>
      </c>
      <c r="J3602" s="160">
        <v>91.375372049560454</v>
      </c>
      <c r="K3602" s="160">
        <v>72.402597402597408</v>
      </c>
      <c r="L3602" s="160">
        <v>6.4644198056944688</v>
      </c>
      <c r="M3602" s="160">
        <v>90.03427334701081</v>
      </c>
    </row>
    <row r="3603" spans="7:13" ht="15" customHeight="1">
      <c r="G3603" s="161">
        <v>45281</v>
      </c>
      <c r="H3603" s="160">
        <v>102.3274806043283</v>
      </c>
      <c r="I3603" s="160">
        <v>86.227159301295984</v>
      </c>
      <c r="J3603" s="160">
        <v>91.278493557978194</v>
      </c>
      <c r="K3603" s="160">
        <v>72.767379330148543</v>
      </c>
      <c r="L3603" s="160">
        <v>6.4433911363180094</v>
      </c>
      <c r="M3603" s="160">
        <v>90.034503858748394</v>
      </c>
    </row>
    <row r="3604" spans="7:13" ht="15" customHeight="1">
      <c r="G3604" s="161">
        <v>45282</v>
      </c>
      <c r="H3604" s="160">
        <v>101.91134607564049</v>
      </c>
      <c r="I3604" s="160">
        <v>86.221953918905314</v>
      </c>
      <c r="J3604" s="160">
        <v>91.487248198114941</v>
      </c>
      <c r="K3604" s="160">
        <v>72.933019361590794</v>
      </c>
      <c r="L3604" s="160">
        <v>6.4417341453776826</v>
      </c>
      <c r="M3604" s="160">
        <v>90.026436650174332</v>
      </c>
    </row>
    <row r="3605" spans="7:13" ht="15" customHeight="1">
      <c r="G3605" s="161">
        <v>45285</v>
      </c>
      <c r="H3605" s="160">
        <v>101.91134607564049</v>
      </c>
      <c r="I3605" s="160">
        <v>86.221953918905314</v>
      </c>
      <c r="J3605" s="160">
        <v>91.487248198114941</v>
      </c>
      <c r="K3605" s="160">
        <v>72.933019361590794</v>
      </c>
      <c r="L3605" s="160">
        <v>6.3986106568228891</v>
      </c>
      <c r="M3605" s="160">
        <v>90.035656435141647</v>
      </c>
    </row>
    <row r="3606" spans="7:13" ht="15" customHeight="1">
      <c r="G3606" s="161">
        <v>45286</v>
      </c>
      <c r="H3606" s="160">
        <v>101.91134607564049</v>
      </c>
      <c r="I3606" s="160">
        <v>86.221953918905314</v>
      </c>
      <c r="J3606" s="160">
        <v>91.487248198114941</v>
      </c>
      <c r="K3606" s="160">
        <v>72.933019361590794</v>
      </c>
      <c r="L3606" s="160">
        <v>6.377928062200362</v>
      </c>
      <c r="M3606" s="160">
        <v>90.040190188609671</v>
      </c>
    </row>
    <row r="3607" spans="7:13" ht="15" customHeight="1">
      <c r="G3607" s="161">
        <v>45287</v>
      </c>
      <c r="H3607" s="160">
        <v>101.53970826580228</v>
      </c>
      <c r="I3607" s="160">
        <v>86.178600160901027</v>
      </c>
      <c r="J3607" s="160">
        <v>91.438664542494976</v>
      </c>
      <c r="K3607" s="160">
        <v>73.003692742843668</v>
      </c>
      <c r="L3607" s="160">
        <v>6.3649730486828027</v>
      </c>
      <c r="M3607" s="160">
        <v>90.047260681451746</v>
      </c>
    </row>
    <row r="3608" spans="7:13" ht="15" customHeight="1">
      <c r="G3608" s="161">
        <v>45288</v>
      </c>
      <c r="H3608" s="160">
        <v>101.39591341290715</v>
      </c>
      <c r="I3608" s="160">
        <v>86.121439913171059</v>
      </c>
      <c r="J3608" s="160">
        <v>91.267975663716811</v>
      </c>
      <c r="K3608" s="160">
        <v>73.001780850618076</v>
      </c>
      <c r="L3608" s="160">
        <v>6.3303213160830625</v>
      </c>
      <c r="M3608" s="160">
        <v>90.053640448517456</v>
      </c>
    </row>
    <row r="3609" spans="7:13" ht="15" customHeight="1">
      <c r="G3609" s="161">
        <v>45289</v>
      </c>
      <c r="H3609" s="160">
        <v>101.35490394337714</v>
      </c>
      <c r="I3609" s="160">
        <v>86.133558477063488</v>
      </c>
      <c r="J3609" s="160">
        <v>91.083256669733217</v>
      </c>
      <c r="K3609" s="160">
        <v>72.822509013010091</v>
      </c>
      <c r="L3609" s="160">
        <v>6.2770546234088096</v>
      </c>
      <c r="M3609" s="160">
        <v>90.035733274617087</v>
      </c>
    </row>
    <row r="3610" spans="7:13" ht="15" customHeight="1">
      <c r="G3610" s="161">
        <v>45293</v>
      </c>
      <c r="H3610" s="160">
        <v>101.51914117885354</v>
      </c>
      <c r="I3610" s="160">
        <v>86.133558477063488</v>
      </c>
      <c r="J3610" s="160">
        <v>91.179720955933135</v>
      </c>
      <c r="K3610" s="160">
        <v>72.948288495760494</v>
      </c>
      <c r="L3610" s="160">
        <v>6.3001387898445715</v>
      </c>
      <c r="M3610" s="160">
        <v>90.035733274617087</v>
      </c>
    </row>
    <row r="3611" spans="7:13" ht="15" customHeight="1">
      <c r="G3611" s="161">
        <v>45294</v>
      </c>
      <c r="H3611" s="160">
        <v>101.56028368794325</v>
      </c>
      <c r="I3611" s="160">
        <v>86.159538316140839</v>
      </c>
      <c r="J3611" s="160">
        <v>90.736837281766952</v>
      </c>
      <c r="K3611" s="160">
        <v>73.205000262618839</v>
      </c>
      <c r="L3611" s="160">
        <v>6.2821612677790171</v>
      </c>
      <c r="M3611" s="160">
        <v>90.01767960326697</v>
      </c>
    </row>
    <row r="3612" spans="7:13" ht="15" customHeight="1">
      <c r="G3612" s="161">
        <v>45295</v>
      </c>
      <c r="H3612" s="160">
        <v>101.66328600405679</v>
      </c>
      <c r="I3612" s="160">
        <v>86.161270862658355</v>
      </c>
      <c r="J3612" s="160">
        <v>90.989086731763365</v>
      </c>
      <c r="K3612" s="160">
        <v>73.475143655437819</v>
      </c>
      <c r="L3612" s="160">
        <v>6.3061057828099871</v>
      </c>
      <c r="M3612" s="160">
        <v>89.99840474039496</v>
      </c>
    </row>
    <row r="3613" spans="7:13" ht="15" customHeight="1">
      <c r="G3613" s="161">
        <v>45296</v>
      </c>
      <c r="H3613" s="160">
        <v>101.86991869918698</v>
      </c>
      <c r="I3613" s="160">
        <v>86.137021550337721</v>
      </c>
      <c r="J3613" s="160">
        <v>91.074878116088684</v>
      </c>
      <c r="K3613" s="160">
        <v>73.719983074156346</v>
      </c>
      <c r="L3613" s="160">
        <v>6.3010857911520075</v>
      </c>
      <c r="M3613" s="160">
        <v>89.989192582716825</v>
      </c>
    </row>
    <row r="3614" spans="7:13" ht="15" customHeight="1">
      <c r="G3614" s="161">
        <v>45299</v>
      </c>
      <c r="H3614" s="160">
        <v>102.36928104575162</v>
      </c>
      <c r="I3614" s="160">
        <v>86.178600160901027</v>
      </c>
      <c r="J3614" s="160">
        <v>90.941030586938552</v>
      </c>
      <c r="K3614" s="160">
        <v>73.782424563260989</v>
      </c>
      <c r="L3614" s="160">
        <v>6.3147231842154206</v>
      </c>
      <c r="M3614" s="160">
        <v>89.992570154883694</v>
      </c>
    </row>
    <row r="3615" spans="7:13" ht="15" customHeight="1">
      <c r="G3615" s="161">
        <v>45300</v>
      </c>
      <c r="H3615" s="160">
        <v>101.86991869918698</v>
      </c>
      <c r="I3615" s="160">
        <v>86.18726742431862</v>
      </c>
      <c r="J3615" s="160">
        <v>91.354294018592427</v>
      </c>
      <c r="K3615" s="160">
        <v>73.634298393913781</v>
      </c>
      <c r="L3615" s="160">
        <v>6.2873628307748826</v>
      </c>
      <c r="M3615" s="160">
        <v>89.992570154883694</v>
      </c>
    </row>
    <row r="3616" spans="7:13" ht="15" customHeight="1">
      <c r="G3616" s="161">
        <v>45301</v>
      </c>
      <c r="H3616" s="160">
        <v>102.0358306188925</v>
      </c>
      <c r="I3616" s="160">
        <v>86.171667605180573</v>
      </c>
      <c r="J3616" s="160">
        <v>91.223826964273371</v>
      </c>
      <c r="K3616" s="160">
        <v>73.686854000898776</v>
      </c>
      <c r="L3616" s="160">
        <v>6.2749069402630555</v>
      </c>
      <c r="M3616" s="160">
        <v>89.990651048686203</v>
      </c>
    </row>
    <row r="3617" spans="7:13" ht="15" customHeight="1">
      <c r="G3617" s="161">
        <v>45302</v>
      </c>
      <c r="H3617" s="160">
        <v>101.64266882985196</v>
      </c>
      <c r="I3617" s="160">
        <v>86.173400639543061</v>
      </c>
      <c r="J3617" s="160">
        <v>91.030915986668191</v>
      </c>
      <c r="K3617" s="160">
        <v>73.451910408432155</v>
      </c>
      <c r="L3617" s="160">
        <v>6.2712477616861744</v>
      </c>
      <c r="M3617" s="160">
        <v>89.992032796897732</v>
      </c>
    </row>
    <row r="3618" spans="7:13" ht="15" customHeight="1">
      <c r="G3618" s="161">
        <v>45303</v>
      </c>
      <c r="H3618" s="160">
        <v>101.51914117885354</v>
      </c>
      <c r="I3618" s="160">
        <v>86.159538316140839</v>
      </c>
      <c r="J3618" s="160">
        <v>90.886767338321022</v>
      </c>
      <c r="K3618" s="160">
        <v>73.48482851343158</v>
      </c>
      <c r="L3618" s="160">
        <v>6.2414823615565656</v>
      </c>
      <c r="M3618" s="160">
        <v>89.986582814231255</v>
      </c>
    </row>
    <row r="3619" spans="7:13" ht="15" customHeight="1">
      <c r="G3619" s="161">
        <v>45306</v>
      </c>
      <c r="H3619" s="160">
        <v>101.39591341290715</v>
      </c>
      <c r="I3619" s="160">
        <v>86.150876628598994</v>
      </c>
      <c r="J3619" s="160">
        <v>90.52528115570999</v>
      </c>
      <c r="K3619" s="160">
        <v>73.401622077101322</v>
      </c>
      <c r="L3619" s="160">
        <v>6.2353435806211222</v>
      </c>
      <c r="M3619" s="160">
        <v>89.990958100177423</v>
      </c>
    </row>
    <row r="3620" spans="7:13" ht="15" customHeight="1">
      <c r="G3620" s="161">
        <v>45307</v>
      </c>
      <c r="H3620" s="160">
        <v>101.41643059490085</v>
      </c>
      <c r="I3620" s="160">
        <v>86.107594300757611</v>
      </c>
      <c r="J3620" s="160">
        <v>90.142031228661182</v>
      </c>
      <c r="K3620" s="160">
        <v>73.291615176294272</v>
      </c>
      <c r="L3620" s="160">
        <v>6.2370097090326651</v>
      </c>
      <c r="M3620" s="160">
        <v>89.98965314581045</v>
      </c>
    </row>
    <row r="3621" spans="7:13" ht="15" customHeight="1">
      <c r="G3621" s="161">
        <v>45308</v>
      </c>
      <c r="H3621" s="160">
        <v>101.23207432841849</v>
      </c>
      <c r="I3621" s="160">
        <v>86.123170927801894</v>
      </c>
      <c r="J3621" s="160">
        <v>90.05184410387011</v>
      </c>
      <c r="K3621" s="160">
        <v>73.17617410022838</v>
      </c>
      <c r="L3621" s="160">
        <v>6.2660728176812439</v>
      </c>
      <c r="M3621" s="160">
        <v>89.998711844800326</v>
      </c>
    </row>
    <row r="3622" spans="7:13" ht="15" customHeight="1">
      <c r="G3622" s="161">
        <v>45309</v>
      </c>
      <c r="H3622" s="160">
        <v>101.27298444130126</v>
      </c>
      <c r="I3622" s="160">
        <v>86.100673163870184</v>
      </c>
      <c r="J3622" s="160">
        <v>89.974100327153764</v>
      </c>
      <c r="K3622" s="160">
        <v>73.020904280400273</v>
      </c>
      <c r="L3622" s="160">
        <v>6.2775534029837514</v>
      </c>
      <c r="M3622" s="160">
        <v>89.995871209019185</v>
      </c>
    </row>
    <row r="3623" spans="7:13" ht="15" customHeight="1">
      <c r="G3623" s="161">
        <v>45310</v>
      </c>
      <c r="H3623" s="160">
        <v>101.00765820233777</v>
      </c>
      <c r="I3623" s="160">
        <v>86.093753139504514</v>
      </c>
      <c r="J3623" s="160">
        <v>90.322948501573691</v>
      </c>
      <c r="K3623" s="160">
        <v>72.771178697297998</v>
      </c>
      <c r="L3623" s="160">
        <v>6.2640090511812589</v>
      </c>
      <c r="M3623" s="160">
        <v>90.001706222593796</v>
      </c>
    </row>
    <row r="3624" spans="7:13" ht="15" customHeight="1">
      <c r="G3624" s="161">
        <v>45313</v>
      </c>
      <c r="H3624" s="160">
        <v>101.19119725418938</v>
      </c>
      <c r="I3624" s="160">
        <v>86.095483041311681</v>
      </c>
      <c r="J3624" s="160">
        <v>90.915977961432517</v>
      </c>
      <c r="K3624" s="160">
        <v>72.898687169831049</v>
      </c>
      <c r="L3624" s="160">
        <v>6.2610781655548511</v>
      </c>
      <c r="M3624" s="160">
        <v>90.021520203563028</v>
      </c>
    </row>
    <row r="3625" spans="7:13" ht="15" customHeight="1">
      <c r="G3625" s="161">
        <v>45314</v>
      </c>
      <c r="H3625" s="160">
        <v>100.90597946446547</v>
      </c>
      <c r="I3625" s="160">
        <v>86.097213012638889</v>
      </c>
      <c r="J3625" s="160">
        <v>90.630935762180471</v>
      </c>
      <c r="K3625" s="160">
        <v>72.585475093091688</v>
      </c>
      <c r="L3625" s="160">
        <v>6.2412927122375272</v>
      </c>
      <c r="M3625" s="160">
        <v>90.021136128786168</v>
      </c>
    </row>
    <row r="3626" spans="7:13" ht="15" customHeight="1">
      <c r="G3626" s="161">
        <v>45315</v>
      </c>
      <c r="H3626" s="160">
        <v>101.10954206173088</v>
      </c>
      <c r="I3626" s="160">
        <v>86.097213012638889</v>
      </c>
      <c r="J3626" s="160">
        <v>90.510798765855341</v>
      </c>
      <c r="K3626" s="160">
        <v>72.38755583255427</v>
      </c>
      <c r="L3626" s="160">
        <v>6.2360440034185078</v>
      </c>
      <c r="M3626" s="160">
        <v>90.024669740357581</v>
      </c>
    </row>
    <row r="3627" spans="7:13" ht="15" customHeight="1">
      <c r="G3627" s="161">
        <v>45316</v>
      </c>
      <c r="H3627" s="160">
        <v>101.21163166397413</v>
      </c>
      <c r="I3627" s="160">
        <v>86.100673163870184</v>
      </c>
      <c r="J3627" s="160">
        <v>90.438456268554475</v>
      </c>
      <c r="K3627" s="160">
        <v>72.304938783980077</v>
      </c>
      <c r="L3627" s="160">
        <v>6.2407807166392981</v>
      </c>
      <c r="M3627" s="160">
        <v>90.021827465744181</v>
      </c>
    </row>
    <row r="3628" spans="7:13" ht="15" customHeight="1">
      <c r="G3628" s="161">
        <v>45317</v>
      </c>
      <c r="H3628" s="160">
        <v>101.29345189975747</v>
      </c>
      <c r="I3628" s="160">
        <v>86.104133593231907</v>
      </c>
      <c r="J3628" s="160">
        <v>90.413679740651105</v>
      </c>
      <c r="K3628" s="160">
        <v>72.190712972315026</v>
      </c>
      <c r="L3628" s="160">
        <v>6.2345486967409034</v>
      </c>
      <c r="M3628" s="160">
        <v>90.029586531002707</v>
      </c>
    </row>
    <row r="3629" spans="7:13" ht="15" customHeight="1">
      <c r="G3629" s="161">
        <v>45320</v>
      </c>
      <c r="H3629" s="160">
        <v>100.98730606488012</v>
      </c>
      <c r="I3629" s="160">
        <v>86.092023307213168</v>
      </c>
      <c r="J3629" s="160">
        <v>90.722287128032434</v>
      </c>
      <c r="K3629" s="160">
        <v>71.621274409044204</v>
      </c>
      <c r="L3629" s="160">
        <v>6.2585504526217317</v>
      </c>
      <c r="M3629" s="160">
        <v>90.035195401043225</v>
      </c>
    </row>
    <row r="3630" spans="7:13" ht="15" customHeight="1">
      <c r="G3630" s="161">
        <v>45321</v>
      </c>
      <c r="H3630" s="160">
        <v>100.90597946446547</v>
      </c>
      <c r="I3630" s="160">
        <v>86.093753139504514</v>
      </c>
      <c r="J3630" s="160">
        <v>90.761791263693453</v>
      </c>
      <c r="K3630" s="160">
        <v>71.566110397946076</v>
      </c>
      <c r="L3630" s="160">
        <v>6.25646305228162</v>
      </c>
      <c r="M3630" s="160">
        <v>90.036347995142222</v>
      </c>
    </row>
    <row r="3631" spans="7:13" ht="15" customHeight="1">
      <c r="G3631" s="161">
        <v>45322</v>
      </c>
      <c r="H3631" s="160">
        <v>100.70323488045005</v>
      </c>
      <c r="I3631" s="160">
        <v>86.111055286480834</v>
      </c>
      <c r="J3631" s="160">
        <v>91.179720955933135</v>
      </c>
      <c r="K3631" s="160">
        <v>72.385676075722557</v>
      </c>
      <c r="L3631" s="160">
        <v>6.2539676256966654</v>
      </c>
      <c r="M3631" s="160">
        <v>90.03427334701081</v>
      </c>
    </row>
    <row r="3632" spans="7:13" ht="15" customHeight="1">
      <c r="G3632" s="161">
        <v>45323</v>
      </c>
      <c r="H3632" s="160">
        <v>100.66278369150432</v>
      </c>
      <c r="I3632" s="160">
        <v>86.131827044846915</v>
      </c>
      <c r="J3632" s="160">
        <v>91.573982010312861</v>
      </c>
      <c r="K3632" s="160">
        <v>72.427053290721545</v>
      </c>
      <c r="L3632" s="160">
        <v>6.2589223275676886</v>
      </c>
      <c r="M3632" s="160">
        <v>90.040190188609671</v>
      </c>
    </row>
    <row r="3633" spans="7:13" ht="15" customHeight="1">
      <c r="G3633" s="161">
        <v>45324</v>
      </c>
      <c r="H3633" s="160">
        <v>100.74371859296483</v>
      </c>
      <c r="I3633" s="160">
        <v>86.164736164736155</v>
      </c>
      <c r="J3633" s="160">
        <v>91.730942950455145</v>
      </c>
      <c r="K3633" s="160">
        <v>72.700954566793598</v>
      </c>
      <c r="L3633" s="160">
        <v>6.27167859498278</v>
      </c>
      <c r="M3633" s="160">
        <v>90.045031819299155</v>
      </c>
    </row>
    <row r="3634" spans="7:13" ht="15" customHeight="1">
      <c r="G3634" s="161">
        <v>45327</v>
      </c>
      <c r="H3634" s="160">
        <v>100.21995600879825</v>
      </c>
      <c r="I3634" s="160">
        <v>86.150876628598994</v>
      </c>
      <c r="J3634" s="160">
        <v>91.508387633439625</v>
      </c>
      <c r="K3634" s="160">
        <v>72.457175534818447</v>
      </c>
      <c r="L3634" s="160">
        <v>6.2086934706023715</v>
      </c>
      <c r="M3634" s="160">
        <v>90.041880857622999</v>
      </c>
    </row>
    <row r="3635" spans="7:13" ht="15" customHeight="1">
      <c r="G3635" s="161">
        <v>45328</v>
      </c>
      <c r="H3635" s="160">
        <v>100.54162487462386</v>
      </c>
      <c r="I3635" s="160">
        <v>86.109324758842448</v>
      </c>
      <c r="J3635" s="160">
        <v>91.177621733624974</v>
      </c>
      <c r="K3635" s="160">
        <v>72.065667011375396</v>
      </c>
      <c r="L3635" s="160">
        <v>6.2557199308659275</v>
      </c>
      <c r="M3635" s="160">
        <v>90.040190188609671</v>
      </c>
    </row>
    <row r="3636" spans="7:13" ht="15" customHeight="1">
      <c r="G3636" s="161">
        <v>45329</v>
      </c>
      <c r="H3636" s="160">
        <v>100.32025620496397</v>
      </c>
      <c r="I3636" s="160">
        <v>86.093753139504514</v>
      </c>
      <c r="J3636" s="160">
        <v>91.112593751437913</v>
      </c>
      <c r="K3636" s="160">
        <v>71.939196861773496</v>
      </c>
      <c r="L3636" s="160">
        <v>6.262614867707768</v>
      </c>
      <c r="M3636" s="160">
        <v>90.040728121863452</v>
      </c>
    </row>
    <row r="3637" spans="7:13" ht="15" customHeight="1">
      <c r="G3637" s="161">
        <v>45330</v>
      </c>
      <c r="H3637" s="160">
        <v>100.42075736325387</v>
      </c>
      <c r="I3637" s="160">
        <v>86.102403343782655</v>
      </c>
      <c r="J3637" s="160">
        <v>91.148242767382442</v>
      </c>
      <c r="K3637" s="160">
        <v>71.87242161716172</v>
      </c>
      <c r="L3637" s="160">
        <v>6.2420324097639543</v>
      </c>
      <c r="M3637" s="160">
        <v>90.048490445734828</v>
      </c>
    </row>
    <row r="3638" spans="7:13" ht="15" customHeight="1">
      <c r="G3638" s="161">
        <v>45331</v>
      </c>
      <c r="H3638" s="160">
        <v>99.543197616683216</v>
      </c>
      <c r="I3638" s="160">
        <v>86.092023307213168</v>
      </c>
      <c r="J3638" s="160">
        <v>91.743693098894994</v>
      </c>
      <c r="K3638" s="160">
        <v>71.711558745594402</v>
      </c>
      <c r="L3638" s="160">
        <v>6.2363469376911809</v>
      </c>
      <c r="M3638" s="160">
        <v>90.037346933898661</v>
      </c>
    </row>
    <row r="3639" spans="7:13" ht="15" customHeight="1">
      <c r="G3639" s="161">
        <v>45334</v>
      </c>
      <c r="H3639" s="160">
        <v>99.38528653579219</v>
      </c>
      <c r="I3639" s="160">
        <v>86.121439913171059</v>
      </c>
      <c r="J3639" s="160">
        <v>91.504158964879849</v>
      </c>
      <c r="K3639" s="160">
        <v>71.909503663192652</v>
      </c>
      <c r="L3639" s="160">
        <v>6.2257051106217833</v>
      </c>
      <c r="M3639" s="160">
        <v>90.038038519868877</v>
      </c>
    </row>
    <row r="3640" spans="7:13" ht="15" customHeight="1">
      <c r="G3640" s="161">
        <v>45335</v>
      </c>
      <c r="H3640" s="160">
        <v>99.129746835443029</v>
      </c>
      <c r="I3640" s="160">
        <v>86.107594300757611</v>
      </c>
      <c r="J3640" s="160">
        <v>91.643911695283947</v>
      </c>
      <c r="K3640" s="160">
        <v>72.039592701710859</v>
      </c>
      <c r="L3640" s="160">
        <v>6.2141970070324</v>
      </c>
      <c r="M3640" s="160">
        <v>90.033197641175306</v>
      </c>
    </row>
    <row r="3641" spans="7:13" ht="15" customHeight="1">
      <c r="G3641" s="161">
        <v>45336</v>
      </c>
      <c r="H3641" s="160">
        <v>98.856015779092687</v>
      </c>
      <c r="I3641" s="160">
        <v>86.109324758842448</v>
      </c>
      <c r="J3641" s="160">
        <v>91.177621733624974</v>
      </c>
      <c r="K3641" s="160">
        <v>71.820570957435848</v>
      </c>
      <c r="L3641" s="160">
        <v>6.2123833316194759</v>
      </c>
      <c r="M3641" s="160">
        <v>90.037116407602852</v>
      </c>
    </row>
    <row r="3642" spans="7:13" ht="15" customHeight="1">
      <c r="G3642" s="161">
        <v>45337</v>
      </c>
      <c r="H3642" s="160">
        <v>98.603187094235693</v>
      </c>
      <c r="I3642" s="160">
        <v>86.097213012638889</v>
      </c>
      <c r="J3642" s="160">
        <v>91.118882727837473</v>
      </c>
      <c r="K3642" s="160">
        <v>71.635999177631575</v>
      </c>
      <c r="L3642" s="160">
        <v>6.2469967093057921</v>
      </c>
      <c r="M3642" s="160">
        <v>90.037116407602852</v>
      </c>
    </row>
    <row r="3643" spans="7:13" ht="15" customHeight="1">
      <c r="G3643" s="161">
        <v>45338</v>
      </c>
      <c r="H3643" s="160">
        <v>98.448241995678657</v>
      </c>
      <c r="I3643" s="160">
        <v>86.092023307213168</v>
      </c>
      <c r="J3643" s="160">
        <v>91.221725710600268</v>
      </c>
      <c r="K3643" s="160">
        <v>71.595520624646852</v>
      </c>
      <c r="L3643" s="160">
        <v>6.2287351790641958</v>
      </c>
      <c r="M3643" s="160">
        <v>90.037116407602852</v>
      </c>
    </row>
    <row r="3644" spans="7:13" ht="15" customHeight="1">
      <c r="G3644" s="161">
        <v>45341</v>
      </c>
      <c r="H3644" s="160">
        <v>98.428908091123319</v>
      </c>
      <c r="I3644" s="160">
        <v>86.086834227392359</v>
      </c>
      <c r="J3644" s="160">
        <v>91.27218253053698</v>
      </c>
      <c r="K3644" s="160">
        <v>71.612074502247907</v>
      </c>
      <c r="L3644" s="160">
        <v>6.2036586802294167</v>
      </c>
      <c r="M3644" s="160">
        <v>90.034888047600674</v>
      </c>
    </row>
    <row r="3645" spans="7:13" ht="15" customHeight="1">
      <c r="G3645" s="161">
        <v>45342</v>
      </c>
      <c r="H3645" s="160">
        <v>98.564405113077669</v>
      </c>
      <c r="I3645" s="160">
        <v>86.090293544433493</v>
      </c>
      <c r="J3645" s="160">
        <v>91.703329782799983</v>
      </c>
      <c r="K3645" s="160">
        <v>71.650730002056335</v>
      </c>
      <c r="L3645" s="160">
        <v>6.1806610799344037</v>
      </c>
      <c r="M3645" s="160">
        <v>90.024131998962361</v>
      </c>
    </row>
    <row r="3646" spans="7:13" ht="15" customHeight="1">
      <c r="G3646" s="161">
        <v>45343</v>
      </c>
      <c r="H3646" s="160">
        <v>98.73916469661151</v>
      </c>
      <c r="I3646" s="160">
        <v>86.111055286480834</v>
      </c>
      <c r="J3646" s="160">
        <v>91.752195167157055</v>
      </c>
      <c r="K3646" s="160">
        <v>71.844635171009557</v>
      </c>
      <c r="L3646" s="160">
        <v>6.1694391924058278</v>
      </c>
      <c r="M3646" s="160">
        <v>90.018754938316889</v>
      </c>
    </row>
    <row r="3647" spans="7:13" ht="15" customHeight="1">
      <c r="G3647" s="161">
        <v>45344</v>
      </c>
      <c r="H3647" s="160">
        <v>98.973143759873622</v>
      </c>
      <c r="I3647" s="160">
        <v>86.093753139504514</v>
      </c>
      <c r="J3647" s="160">
        <v>91.675733234565627</v>
      </c>
      <c r="K3647" s="160">
        <v>71.993078333634656</v>
      </c>
      <c r="L3647" s="160">
        <v>6.1455815122429946</v>
      </c>
      <c r="M3647" s="160">
        <v>90.021597018911677</v>
      </c>
    </row>
    <row r="3648" spans="7:13" ht="15" customHeight="1">
      <c r="G3648" s="161">
        <v>45345</v>
      </c>
      <c r="H3648" s="160">
        <v>98.856015779092687</v>
      </c>
      <c r="I3648" s="160">
        <v>86.121439913171059</v>
      </c>
      <c r="J3648" s="160">
        <v>91.40700733970364</v>
      </c>
      <c r="K3648" s="160">
        <v>71.69311488902035</v>
      </c>
      <c r="L3648" s="160">
        <v>6.1068100869916808</v>
      </c>
      <c r="M3648" s="160">
        <v>90.013378519967105</v>
      </c>
    </row>
    <row r="3649" spans="7:13" ht="15" customHeight="1">
      <c r="G3649" s="161">
        <v>45348</v>
      </c>
      <c r="H3649" s="160">
        <v>98.797555686970242</v>
      </c>
      <c r="I3649" s="160">
        <v>86.159538316140839</v>
      </c>
      <c r="J3649" s="160">
        <v>91.850082334114163</v>
      </c>
      <c r="K3649" s="160">
        <v>71.595520624646852</v>
      </c>
      <c r="L3649" s="160">
        <v>6.114654421778833</v>
      </c>
      <c r="M3649" s="160">
        <v>90.014146540411488</v>
      </c>
    </row>
    <row r="3650" spans="7:13" ht="15" customHeight="1">
      <c r="G3650" s="161">
        <v>45349</v>
      </c>
      <c r="H3650" s="160">
        <v>98.914545095717372</v>
      </c>
      <c r="I3650" s="160">
        <v>86.237571951857646</v>
      </c>
      <c r="J3650" s="160">
        <v>91.956718601249221</v>
      </c>
      <c r="K3650" s="160">
        <v>71.65441365482495</v>
      </c>
      <c r="L3650" s="160">
        <v>6.099511071055792</v>
      </c>
      <c r="M3650" s="160">
        <v>90.012072915289082</v>
      </c>
    </row>
    <row r="3651" spans="7:13" ht="15" customHeight="1">
      <c r="G3651" s="161">
        <v>45350</v>
      </c>
      <c r="H3651" s="160">
        <v>98.856015779092687</v>
      </c>
      <c r="I3651" s="160">
        <v>86.213279678068417</v>
      </c>
      <c r="J3651" s="160">
        <v>91.852212635680488</v>
      </c>
      <c r="K3651" s="160">
        <v>71.244185452129017</v>
      </c>
      <c r="L3651" s="160">
        <v>6.084487600270152</v>
      </c>
      <c r="M3651" s="160">
        <v>90.019215804060238</v>
      </c>
    </row>
    <row r="3652" spans="7:13" ht="15" customHeight="1">
      <c r="G3652" s="161">
        <v>45351</v>
      </c>
      <c r="H3652" s="160">
        <v>98.81703470031546</v>
      </c>
      <c r="I3652" s="160">
        <v>86.230629905413565</v>
      </c>
      <c r="J3652" s="160">
        <v>91.694836767770326</v>
      </c>
      <c r="K3652" s="160">
        <v>70.768488664347913</v>
      </c>
      <c r="L3652" s="160">
        <v>6.0978904306418951</v>
      </c>
      <c r="M3652" s="160">
        <v>90.033274476453968</v>
      </c>
    </row>
    <row r="3653" spans="7:13" ht="15" customHeight="1">
      <c r="G3653" s="161">
        <v>45352</v>
      </c>
      <c r="H3653" s="160">
        <v>98.934070272404256</v>
      </c>
      <c r="I3653" s="160">
        <v>86.215014386607365</v>
      </c>
      <c r="J3653" s="160">
        <v>91.724569205113966</v>
      </c>
      <c r="K3653" s="160">
        <v>70.793650793650798</v>
      </c>
      <c r="L3653" s="160">
        <v>6.0772508062368713</v>
      </c>
      <c r="M3653" s="160">
        <v>90.038960651022663</v>
      </c>
    </row>
    <row r="3654" spans="7:13" ht="15" customHeight="1">
      <c r="G3654" s="161">
        <v>45355</v>
      </c>
      <c r="H3654" s="160">
        <v>98.836521396174319</v>
      </c>
      <c r="I3654" s="160">
        <v>86.216749164956326</v>
      </c>
      <c r="J3654" s="160">
        <v>91.671489085900788</v>
      </c>
      <c r="K3654" s="160">
        <v>70.721806418876071</v>
      </c>
      <c r="L3654" s="160">
        <v>6.0752466345165583</v>
      </c>
      <c r="M3654" s="160">
        <v>90.030585319729227</v>
      </c>
    </row>
    <row r="3655" spans="7:13" ht="15" customHeight="1">
      <c r="G3655" s="161">
        <v>45356</v>
      </c>
      <c r="H3655" s="160">
        <v>98.836521396174319</v>
      </c>
      <c r="I3655" s="160">
        <v>86.180333474124581</v>
      </c>
      <c r="J3655" s="160">
        <v>91.614231516609607</v>
      </c>
      <c r="K3655" s="160">
        <v>70.394969442901157</v>
      </c>
      <c r="L3655" s="160">
        <v>6.0218764108848486</v>
      </c>
      <c r="M3655" s="160">
        <v>90.031430465961137</v>
      </c>
    </row>
    <row r="3656" spans="7:13" ht="15" customHeight="1">
      <c r="G3656" s="161">
        <v>45357</v>
      </c>
      <c r="H3656" s="160">
        <v>98.81703470031546</v>
      </c>
      <c r="I3656" s="160">
        <v>86.182066857073892</v>
      </c>
      <c r="J3656" s="160">
        <v>91.873521087551623</v>
      </c>
      <c r="K3656" s="160">
        <v>70.804440041657145</v>
      </c>
      <c r="L3656" s="160">
        <v>5.9965872250110577</v>
      </c>
      <c r="M3656" s="160">
        <v>90.027665845736877</v>
      </c>
    </row>
    <row r="3657" spans="7:13" ht="15" customHeight="1">
      <c r="G3657" s="161">
        <v>45358</v>
      </c>
      <c r="H3657" s="160">
        <v>98.81703470031546</v>
      </c>
      <c r="I3657" s="160">
        <v>86.201138672621553</v>
      </c>
      <c r="J3657" s="160">
        <v>92.003717040306668</v>
      </c>
      <c r="K3657" s="160">
        <v>70.655480077055671</v>
      </c>
      <c r="L3657" s="160">
        <v>5.9624785193442014</v>
      </c>
      <c r="M3657" s="160">
        <v>90.014991378037848</v>
      </c>
    </row>
    <row r="3658" spans="7:13" ht="15" customHeight="1">
      <c r="G3658" s="161">
        <v>45359</v>
      </c>
      <c r="H3658" s="160">
        <v>99.031811894882424</v>
      </c>
      <c r="I3658" s="160">
        <v>86.228894568432906</v>
      </c>
      <c r="J3658" s="160">
        <v>91.93110332180413</v>
      </c>
      <c r="K3658" s="160">
        <v>70.642945842520092</v>
      </c>
      <c r="L3658" s="160">
        <v>5.92614711720445</v>
      </c>
      <c r="M3658" s="160">
        <v>90.016681100867331</v>
      </c>
    </row>
    <row r="3659" spans="7:13" ht="15" customHeight="1">
      <c r="G3659" s="161">
        <v>45362</v>
      </c>
      <c r="H3659" s="160">
        <v>98.953603158933859</v>
      </c>
      <c r="I3659" s="160">
        <v>86.263614583962465</v>
      </c>
      <c r="J3659" s="160">
        <v>92.243728600377324</v>
      </c>
      <c r="K3659" s="160">
        <v>70.576767267571398</v>
      </c>
      <c r="L3659" s="160">
        <v>5.8890398862359232</v>
      </c>
      <c r="M3659" s="160">
        <v>90.025898887670508</v>
      </c>
    </row>
    <row r="3660" spans="7:13" ht="15" customHeight="1">
      <c r="G3660" s="161">
        <v>45363</v>
      </c>
      <c r="H3660" s="160">
        <v>99.16897506925207</v>
      </c>
      <c r="I3660" s="160">
        <v>86.274036041477899</v>
      </c>
      <c r="J3660" s="160">
        <v>92.521726941407351</v>
      </c>
      <c r="K3660" s="160">
        <v>70.382527458654209</v>
      </c>
      <c r="L3660" s="160">
        <v>5.8727916810814369</v>
      </c>
      <c r="M3660" s="160">
        <v>90.026897594576795</v>
      </c>
    </row>
    <row r="3661" spans="7:13" ht="15" customHeight="1">
      <c r="G3661" s="161">
        <v>45364</v>
      </c>
      <c r="H3661" s="160">
        <v>99.16897506925207</v>
      </c>
      <c r="I3661" s="160">
        <v>86.256668344237525</v>
      </c>
      <c r="J3661" s="160">
        <v>92.323293547183894</v>
      </c>
      <c r="K3661" s="160">
        <v>70.07818588631622</v>
      </c>
      <c r="L3661" s="160">
        <v>5.8688819680562307</v>
      </c>
      <c r="M3661" s="160">
        <v>90.008540292519939</v>
      </c>
    </row>
    <row r="3662" spans="7:13" ht="15" customHeight="1">
      <c r="G3662" s="161">
        <v>45365</v>
      </c>
      <c r="H3662" s="160">
        <v>99.523431294678318</v>
      </c>
      <c r="I3662" s="160">
        <v>86.192468619246867</v>
      </c>
      <c r="J3662" s="160">
        <v>92.379286214135774</v>
      </c>
      <c r="K3662" s="160">
        <v>70.721806418876071</v>
      </c>
      <c r="L3662" s="160">
        <v>5.8603674480775236</v>
      </c>
      <c r="M3662" s="160">
        <v>90.022672447557696</v>
      </c>
    </row>
    <row r="3663" spans="7:13" ht="15" customHeight="1">
      <c r="G3663" s="161">
        <v>45366</v>
      </c>
      <c r="H3663" s="160">
        <v>99.62234148280659</v>
      </c>
      <c r="I3663" s="160">
        <v>86.201138672621553</v>
      </c>
      <c r="J3663" s="160">
        <v>92.252323604090464</v>
      </c>
      <c r="K3663" s="160">
        <v>70.721806418876071</v>
      </c>
      <c r="L3663" s="160">
        <v>5.8510774664938552</v>
      </c>
      <c r="M3663" s="160">
        <v>90.017910030043453</v>
      </c>
    </row>
    <row r="3664" spans="7:13" ht="15" customHeight="1">
      <c r="G3664" s="161">
        <v>45369</v>
      </c>
      <c r="H3664" s="160">
        <v>99.444444444444443</v>
      </c>
      <c r="I3664" s="160">
        <v>86.18726742431862</v>
      </c>
      <c r="J3664" s="160">
        <v>91.916167664670652</v>
      </c>
      <c r="K3664" s="160">
        <v>70.66622724737617</v>
      </c>
      <c r="L3664" s="160">
        <v>5.8679095438339886</v>
      </c>
      <c r="M3664" s="160">
        <v>90.012226513873628</v>
      </c>
    </row>
    <row r="3665" spans="7:13" ht="15" customHeight="1">
      <c r="G3665" s="161">
        <v>45370</v>
      </c>
      <c r="H3665" s="160">
        <v>99.18860083118939</v>
      </c>
      <c r="I3665" s="160">
        <v>86.142216682414912</v>
      </c>
      <c r="J3665" s="160">
        <v>91.671489085900788</v>
      </c>
      <c r="K3665" s="160">
        <v>70.430542220425494</v>
      </c>
      <c r="L3665" s="160">
        <v>5.840820197257953</v>
      </c>
      <c r="M3665" s="160">
        <v>90.023440626607965</v>
      </c>
    </row>
    <row r="3666" spans="7:13" ht="15" customHeight="1">
      <c r="G3666" s="161">
        <v>45371</v>
      </c>
      <c r="H3666" s="160">
        <v>99.110144354360287</v>
      </c>
      <c r="I3666" s="160">
        <v>86.145680451959223</v>
      </c>
      <c r="J3666" s="160">
        <v>91.584570556403506</v>
      </c>
      <c r="K3666" s="160">
        <v>70.524984187223268</v>
      </c>
      <c r="L3666" s="160">
        <v>5.859481417138424</v>
      </c>
      <c r="M3666" s="160">
        <v>90.007849159628023</v>
      </c>
    </row>
    <row r="3667" spans="7:13" ht="15" customHeight="1">
      <c r="G3667" s="161">
        <v>45372</v>
      </c>
      <c r="H3667" s="160">
        <v>99.247524752475243</v>
      </c>
      <c r="I3667" s="160">
        <v>86.143948532368313</v>
      </c>
      <c r="J3667" s="160">
        <v>92.033650159187573</v>
      </c>
      <c r="K3667" s="160">
        <v>70.752322452916388</v>
      </c>
      <c r="L3667" s="160">
        <v>5.8497277408183717</v>
      </c>
      <c r="M3667" s="160">
        <v>90.014760966203369</v>
      </c>
    </row>
    <row r="3668" spans="7:13" ht="15" customHeight="1">
      <c r="G3668" s="161">
        <v>45373</v>
      </c>
      <c r="H3668" s="160">
        <v>98.778084351596362</v>
      </c>
      <c r="I3668" s="160">
        <v>86.166468920304865</v>
      </c>
      <c r="J3668" s="160">
        <v>91.703329782799983</v>
      </c>
      <c r="K3668" s="160">
        <v>70.1434323100151</v>
      </c>
      <c r="L3668" s="160">
        <v>5.81798148714637</v>
      </c>
      <c r="M3668" s="160">
        <v>90.008770672509229</v>
      </c>
    </row>
    <row r="3669" spans="7:13" ht="15" customHeight="1">
      <c r="G3669" s="161">
        <v>45376</v>
      </c>
      <c r="H3669" s="160">
        <v>99.18860083118939</v>
      </c>
      <c r="I3669" s="160">
        <v>86.194202490394474</v>
      </c>
      <c r="J3669" s="160">
        <v>91.905502309066861</v>
      </c>
      <c r="K3669" s="160">
        <v>70.217643206206859</v>
      </c>
      <c r="L3669" s="160">
        <v>5.9333625083589334</v>
      </c>
      <c r="M3669" s="160">
        <v>90.013685726572163</v>
      </c>
    </row>
    <row r="3670" spans="7:13" ht="15" customHeight="1">
      <c r="G3670" s="161">
        <v>45377</v>
      </c>
      <c r="H3670" s="160">
        <v>99.149357072205731</v>
      </c>
      <c r="I3670" s="160">
        <v>86.192468619246867</v>
      </c>
      <c r="J3670" s="160">
        <v>91.901236859814816</v>
      </c>
      <c r="K3670" s="160">
        <v>70.315061927704761</v>
      </c>
      <c r="L3670" s="160">
        <v>5.9172100486415093</v>
      </c>
      <c r="M3670" s="160">
        <v>90.019446238701505</v>
      </c>
    </row>
    <row r="3671" spans="7:13" ht="15" customHeight="1">
      <c r="G3671" s="161">
        <v>45378</v>
      </c>
      <c r="H3671" s="160">
        <v>98.973143759873622</v>
      </c>
      <c r="I3671" s="160">
        <v>86.195936431301547</v>
      </c>
      <c r="J3671" s="160">
        <v>91.773457233564301</v>
      </c>
      <c r="K3671" s="160">
        <v>70.592853344138575</v>
      </c>
      <c r="L3671" s="160">
        <v>5.8914468542189233</v>
      </c>
      <c r="M3671" s="160">
        <v>90.012610512628427</v>
      </c>
    </row>
    <row r="3672" spans="7:13" ht="15" customHeight="1">
      <c r="G3672" s="161">
        <v>45379</v>
      </c>
      <c r="H3672" s="160">
        <v>99.031811894882424</v>
      </c>
      <c r="I3672" s="160">
        <v>86.161270862658355</v>
      </c>
      <c r="J3672" s="160">
        <v>91.692713759811085</v>
      </c>
      <c r="K3672" s="160">
        <v>70.421645655963417</v>
      </c>
      <c r="L3672" s="160">
        <v>5.8923087735604156</v>
      </c>
      <c r="M3672" s="160">
        <v>90.032736632257354</v>
      </c>
    </row>
    <row r="3673" spans="7:13" ht="15" customHeight="1">
      <c r="G3673" s="161">
        <v>45380</v>
      </c>
      <c r="H3673" s="160">
        <v>99.031811894882424</v>
      </c>
      <c r="I3673" s="160">
        <v>86.221953918905314</v>
      </c>
      <c r="J3673" s="160">
        <v>92.080727289637039</v>
      </c>
      <c r="K3673" s="160">
        <v>70.421645655963417</v>
      </c>
      <c r="L3673" s="160">
        <v>5.893931894319266</v>
      </c>
      <c r="M3673" s="160">
        <v>90.060482408027895</v>
      </c>
    </row>
    <row r="3674" spans="7:13" ht="15" customHeight="1">
      <c r="G3674" s="161">
        <v>45383</v>
      </c>
      <c r="H3674" s="160">
        <v>99.031811894882424</v>
      </c>
      <c r="I3674" s="160">
        <v>86.213279678068417</v>
      </c>
      <c r="J3674" s="160">
        <v>92.080727289637039</v>
      </c>
      <c r="K3674" s="160">
        <v>70.421645655963417</v>
      </c>
      <c r="L3674" s="160">
        <v>5.896740651640008</v>
      </c>
      <c r="M3674" s="160">
        <v>90.074323257074781</v>
      </c>
    </row>
    <row r="3675" spans="7:13" ht="15" customHeight="1">
      <c r="G3675" s="161">
        <v>45384</v>
      </c>
      <c r="H3675" s="160">
        <v>98.81703470031546</v>
      </c>
      <c r="I3675" s="160">
        <v>86.204607182376009</v>
      </c>
      <c r="J3675" s="160">
        <v>92.241580099687894</v>
      </c>
      <c r="K3675" s="160">
        <v>70.523199919040636</v>
      </c>
      <c r="L3675" s="160">
        <v>5.8803658105417451</v>
      </c>
      <c r="M3675" s="160">
        <v>90.068709511076506</v>
      </c>
    </row>
    <row r="3676" spans="7:13" ht="15" customHeight="1">
      <c r="G3676" s="161">
        <v>45385</v>
      </c>
      <c r="H3676" s="160">
        <v>98.836521396174319</v>
      </c>
      <c r="I3676" s="160">
        <v>86.232365312242138</v>
      </c>
      <c r="J3676" s="160">
        <v>92.265219113295899</v>
      </c>
      <c r="K3676" s="160">
        <v>70.847629940271943</v>
      </c>
      <c r="L3676" s="160">
        <v>5.947010932505675</v>
      </c>
      <c r="M3676" s="160">
        <v>90.069324681977292</v>
      </c>
    </row>
    <row r="3677" spans="7:13" ht="15" customHeight="1">
      <c r="G3677" s="161">
        <v>45386</v>
      </c>
      <c r="H3677" s="160">
        <v>99.012248123271434</v>
      </c>
      <c r="I3677" s="160">
        <v>86.199404522410887</v>
      </c>
      <c r="J3677" s="160">
        <v>92.269518417557848</v>
      </c>
      <c r="K3677" s="160">
        <v>71.182328907048003</v>
      </c>
      <c r="L3677" s="160">
        <v>5.9640193143577225</v>
      </c>
      <c r="M3677" s="160">
        <v>90.061404998962786</v>
      </c>
    </row>
    <row r="3678" spans="7:13" ht="15" customHeight="1">
      <c r="G3678" s="161">
        <v>45387</v>
      </c>
      <c r="H3678" s="160">
        <v>99.09054962435745</v>
      </c>
      <c r="I3678" s="160">
        <v>86.246251081902543</v>
      </c>
      <c r="J3678" s="160">
        <v>92.351281393559233</v>
      </c>
      <c r="K3678" s="160">
        <v>71.368221619130523</v>
      </c>
      <c r="L3678" s="160">
        <v>5.9375817517752347</v>
      </c>
      <c r="M3678" s="160">
        <v>90.061866301518606</v>
      </c>
    </row>
    <row r="3679" spans="7:13" ht="15" customHeight="1">
      <c r="G3679" s="161">
        <v>45390</v>
      </c>
      <c r="H3679" s="160">
        <v>98.836521396174319</v>
      </c>
      <c r="I3679" s="160">
        <v>86.251459398526492</v>
      </c>
      <c r="J3679" s="160">
        <v>92.519565471323446</v>
      </c>
      <c r="K3679" s="160">
        <v>71.446879405356924</v>
      </c>
      <c r="L3679" s="160">
        <v>5.933071156126382</v>
      </c>
      <c r="M3679" s="160">
        <v>90.065172441465165</v>
      </c>
    </row>
    <row r="3680" spans="7:13" ht="15" customHeight="1">
      <c r="G3680" s="161">
        <v>45391</v>
      </c>
      <c r="H3680" s="160">
        <v>98.73916469661151</v>
      </c>
      <c r="I3680" s="160">
        <v>86.244515116138629</v>
      </c>
      <c r="J3680" s="160">
        <v>92.990983375598773</v>
      </c>
      <c r="K3680" s="160">
        <v>71.694958847736629</v>
      </c>
      <c r="L3680" s="160">
        <v>5.9211161637635943</v>
      </c>
      <c r="M3680" s="160">
        <v>90.069632270578921</v>
      </c>
    </row>
    <row r="3681" spans="7:13" ht="15" customHeight="1">
      <c r="G3681" s="161">
        <v>45392</v>
      </c>
      <c r="H3681" s="160">
        <v>98.797555686970242</v>
      </c>
      <c r="I3681" s="160">
        <v>86.227159301295984</v>
      </c>
      <c r="J3681" s="160">
        <v>92.87540160878028</v>
      </c>
      <c r="K3681" s="160">
        <v>71.402956018340632</v>
      </c>
      <c r="L3681" s="160">
        <v>5.9211161637635943</v>
      </c>
      <c r="M3681" s="160">
        <v>90.077707222818475</v>
      </c>
    </row>
    <row r="3682" spans="7:13" ht="15" customHeight="1">
      <c r="G3682" s="161">
        <v>45393</v>
      </c>
      <c r="H3682" s="160">
        <v>98.680842685568024</v>
      </c>
      <c r="I3682" s="160">
        <v>86.208075971269338</v>
      </c>
      <c r="J3682" s="160">
        <v>92.85798025745035</v>
      </c>
      <c r="K3682" s="160">
        <v>71.335346504248136</v>
      </c>
      <c r="L3682" s="160">
        <v>5.9211161637635943</v>
      </c>
      <c r="M3682" s="160">
        <v>90.068171243431522</v>
      </c>
    </row>
    <row r="3683" spans="7:13" ht="15" customHeight="1">
      <c r="G3683" s="161">
        <v>45394</v>
      </c>
      <c r="H3683" s="160">
        <v>98.934070272404256</v>
      </c>
      <c r="I3683" s="160">
        <v>86.189001086213139</v>
      </c>
      <c r="J3683" s="160">
        <v>92.820981577837145</v>
      </c>
      <c r="K3683" s="160">
        <v>71.153257096181335</v>
      </c>
      <c r="L3683" s="160">
        <v>5.9211161637635943</v>
      </c>
      <c r="M3683" s="160">
        <v>90.071093345126712</v>
      </c>
    </row>
    <row r="3684" spans="7:13" ht="15" customHeight="1">
      <c r="G3684" s="161">
        <v>45397</v>
      </c>
      <c r="H3684" s="160">
        <v>98.953603158933859</v>
      </c>
      <c r="I3684" s="160">
        <v>86.149144500070364</v>
      </c>
      <c r="J3684" s="160">
        <v>92.420246902055965</v>
      </c>
      <c r="K3684" s="160">
        <v>70.919730314209389</v>
      </c>
      <c r="L3684" s="160">
        <v>5.9211161637635943</v>
      </c>
      <c r="M3684" s="160">
        <v>90.072246858516706</v>
      </c>
    </row>
    <row r="3685" spans="7:13" ht="15" customHeight="1">
      <c r="G3685" s="161">
        <v>45398</v>
      </c>
      <c r="H3685" s="160">
        <v>99.306518723994458</v>
      </c>
      <c r="I3685" s="160">
        <v>86.104133593231907</v>
      </c>
      <c r="J3685" s="160">
        <v>91.679977776234466</v>
      </c>
      <c r="K3685" s="160">
        <v>70.5910656401945</v>
      </c>
      <c r="L3685" s="160">
        <v>5.9574721094709622</v>
      </c>
      <c r="M3685" s="160">
        <v>90.060098000717076</v>
      </c>
    </row>
    <row r="3686" spans="7:13" ht="15" customHeight="1">
      <c r="G3686" s="161">
        <v>45399</v>
      </c>
      <c r="H3686" s="160">
        <v>99.326198969480771</v>
      </c>
      <c r="I3686" s="160">
        <v>86.119708968123163</v>
      </c>
      <c r="J3686" s="160">
        <v>91.35007957926787</v>
      </c>
      <c r="K3686" s="160">
        <v>70.856634468734114</v>
      </c>
      <c r="L3686" s="160">
        <v>5.9610855644537573</v>
      </c>
      <c r="M3686" s="160">
        <v>90.061635649649986</v>
      </c>
    </row>
    <row r="3687" spans="7:13" ht="15" customHeight="1">
      <c r="G3687" s="161">
        <v>45400</v>
      </c>
      <c r="H3687" s="160">
        <v>99.18860083118939</v>
      </c>
      <c r="I3687" s="160">
        <v>86.104133593231907</v>
      </c>
      <c r="J3687" s="160">
        <v>91.442887159712768</v>
      </c>
      <c r="K3687" s="160">
        <v>70.79185290532304</v>
      </c>
      <c r="L3687" s="160">
        <v>5.9438272801720027</v>
      </c>
      <c r="M3687" s="160">
        <v>90.05517787694923</v>
      </c>
    </row>
    <row r="3688" spans="7:13" ht="15" customHeight="1">
      <c r="G3688" s="161">
        <v>45401</v>
      </c>
      <c r="H3688" s="160">
        <v>99.18860083118939</v>
      </c>
      <c r="I3688" s="160">
        <v>86.102403343782655</v>
      </c>
      <c r="J3688" s="160">
        <v>91.428109705420638</v>
      </c>
      <c r="K3688" s="160">
        <v>70.5589024451982</v>
      </c>
      <c r="L3688" s="160">
        <v>5.9216538713239215</v>
      </c>
      <c r="M3688" s="160">
        <v>90.055946610850938</v>
      </c>
    </row>
    <row r="3689" spans="7:13" ht="15" customHeight="1">
      <c r="G3689" s="161">
        <v>45404</v>
      </c>
      <c r="H3689" s="160">
        <v>99.149357072205731</v>
      </c>
      <c r="I3689" s="160">
        <v>86.112785883677006</v>
      </c>
      <c r="J3689" s="160">
        <v>91.667245330185423</v>
      </c>
      <c r="K3689" s="160">
        <v>70.600005065471223</v>
      </c>
      <c r="L3689" s="160">
        <v>5.9268653012701771</v>
      </c>
      <c r="M3689" s="160">
        <v>90.050565749131067</v>
      </c>
    </row>
    <row r="3690" spans="7:13" ht="15" customHeight="1">
      <c r="G3690" s="161">
        <v>45405</v>
      </c>
      <c r="H3690" s="160">
        <v>99.18860083118939</v>
      </c>
      <c r="I3690" s="160">
        <v>86.105863912222162</v>
      </c>
      <c r="J3690" s="160">
        <v>91.388023537556251</v>
      </c>
      <c r="K3690" s="160">
        <v>70.702074772992447</v>
      </c>
      <c r="L3690" s="160">
        <v>5.9268653012701771</v>
      </c>
      <c r="M3690" s="160">
        <v>90.041573458534501</v>
      </c>
    </row>
    <row r="3691" spans="7:13" ht="15" customHeight="1">
      <c r="G3691" s="161">
        <v>45406</v>
      </c>
      <c r="H3691" s="160">
        <v>99.306518723994458</v>
      </c>
      <c r="I3691" s="160">
        <v>86.107594300757611</v>
      </c>
      <c r="J3691" s="160">
        <v>91.72244482015887</v>
      </c>
      <c r="K3691" s="160">
        <v>70.836827526619402</v>
      </c>
      <c r="L3691" s="160">
        <v>5.9276777430353658</v>
      </c>
      <c r="M3691" s="160">
        <v>90.042956770961808</v>
      </c>
    </row>
    <row r="3692" spans="7:13" ht="15" customHeight="1">
      <c r="G3692" s="161">
        <v>45407</v>
      </c>
      <c r="H3692" s="160">
        <v>99.62234148280659</v>
      </c>
      <c r="I3692" s="160">
        <v>86.104133593231907</v>
      </c>
      <c r="J3692" s="160">
        <v>91.677855456271132</v>
      </c>
      <c r="K3692" s="160">
        <v>70.943194543418514</v>
      </c>
      <c r="L3692" s="160">
        <v>5.9126877894742904</v>
      </c>
      <c r="M3692" s="160">
        <v>90.044186417690952</v>
      </c>
    </row>
    <row r="3693" spans="7:13" ht="15" customHeight="1">
      <c r="G3693" s="161">
        <v>45408</v>
      </c>
      <c r="H3693" s="160">
        <v>99.582753824756608</v>
      </c>
      <c r="I3693" s="160">
        <v>86.100673163870184</v>
      </c>
      <c r="J3693" s="160">
        <v>91.620589936379417</v>
      </c>
      <c r="K3693" s="160">
        <v>70.945000127255597</v>
      </c>
      <c r="L3693" s="160">
        <v>5.8932132149363783</v>
      </c>
      <c r="M3693" s="160">
        <v>90.051872470715566</v>
      </c>
    </row>
    <row r="3694" spans="7:13" ht="15" customHeight="1">
      <c r="G3694" s="161">
        <v>45411</v>
      </c>
      <c r="H3694" s="160">
        <v>99.543197616683216</v>
      </c>
      <c r="I3694" s="160">
        <v>86.112785883677006</v>
      </c>
      <c r="J3694" s="160">
        <v>91.694836767770326</v>
      </c>
      <c r="K3694" s="160">
        <v>71.111507946631292</v>
      </c>
      <c r="L3694" s="160">
        <v>5.8928159027565616</v>
      </c>
      <c r="M3694" s="160">
        <v>90.076630478865766</v>
      </c>
    </row>
    <row r="3695" spans="7:13" ht="15" customHeight="1">
      <c r="G3695" s="161">
        <v>45412</v>
      </c>
      <c r="H3695" s="160">
        <v>99.661960628355544</v>
      </c>
      <c r="I3695" s="160">
        <v>86.111055286480834</v>
      </c>
      <c r="J3695" s="160">
        <v>91.646032443940484</v>
      </c>
      <c r="K3695" s="160">
        <v>71.284267594108016</v>
      </c>
      <c r="L3695" s="160">
        <v>5.9228832839771739</v>
      </c>
      <c r="M3695" s="160">
        <v>90.083399011371185</v>
      </c>
    </row>
    <row r="3696" spans="7:13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P9242"/>
  <sheetViews>
    <sheetView showGridLines="0" zoomScaleNormal="100" zoomScaleSheetLayoutView="85" workbookViewId="0">
      <pane ySplit="9" topLeftCell="A2867" activePane="bottomLeft" state="frozen"/>
      <selection activeCell="B4" sqref="B4"/>
      <selection pane="bottomLeft" activeCell="D4" sqref="D4"/>
    </sheetView>
  </sheetViews>
  <sheetFormatPr defaultColWidth="9.140625" defaultRowHeight="15"/>
  <cols>
    <col min="1" max="1" width="5.7109375" style="3" customWidth="1"/>
    <col min="2" max="2" width="39.85546875" style="3" customWidth="1"/>
    <col min="3" max="3" width="15.7109375" style="3" customWidth="1"/>
    <col min="4" max="4" width="39.85546875" style="3" customWidth="1"/>
    <col min="5" max="5" width="1.7109375" style="3" customWidth="1"/>
    <col min="6" max="6" width="5.7109375" style="3" customWidth="1"/>
    <col min="7" max="7" width="10.7109375" style="236" customWidth="1"/>
    <col min="8" max="13" width="10.7109375" style="237" customWidth="1"/>
    <col min="14" max="14" width="10.7109375" style="5" customWidth="1"/>
    <col min="15" max="19" width="10.7109375" style="3" customWidth="1"/>
    <col min="20" max="26" width="9.140625" style="3"/>
    <col min="27" max="27" width="27" style="3" bestFit="1" customWidth="1"/>
    <col min="28" max="41" width="9.140625" style="3"/>
    <col min="42" max="42" width="27.28515625" style="3" bestFit="1" customWidth="1"/>
    <col min="43" max="16384" width="9.140625" style="3"/>
  </cols>
  <sheetData>
    <row r="1" spans="1:42" ht="12" customHeight="1">
      <c r="A1" s="9" t="s">
        <v>0</v>
      </c>
      <c r="AA1" s="106"/>
      <c r="AP1" s="106"/>
    </row>
    <row r="2" spans="1:42" ht="12" customHeight="1">
      <c r="A2" s="6" t="s">
        <v>1</v>
      </c>
      <c r="AA2" s="106"/>
      <c r="AP2" s="106"/>
    </row>
    <row r="3" spans="1:42" ht="12" customHeight="1">
      <c r="C3" s="6"/>
      <c r="AA3" s="106"/>
      <c r="AP3" s="106"/>
    </row>
    <row r="4" spans="1:42" ht="215.45" customHeight="1">
      <c r="B4" s="99"/>
      <c r="C4" s="6"/>
      <c r="D4" s="99"/>
      <c r="AA4" s="106"/>
      <c r="AP4" s="106"/>
    </row>
    <row r="5" spans="1:42" ht="15.2" customHeight="1">
      <c r="C5" s="6"/>
      <c r="AA5" s="106"/>
      <c r="AP5" s="106"/>
    </row>
    <row r="6" spans="1:42" s="10" customFormat="1" ht="12" customHeight="1">
      <c r="G6" s="238" t="s">
        <v>0</v>
      </c>
      <c r="H6" s="32"/>
      <c r="I6" s="32"/>
      <c r="J6" s="31"/>
      <c r="K6" s="34"/>
      <c r="L6" s="33"/>
      <c r="M6" s="33"/>
      <c r="N6" s="33"/>
      <c r="O6" s="14"/>
      <c r="AA6" s="107"/>
      <c r="AP6" s="107"/>
    </row>
    <row r="7" spans="1:42" s="10" customFormat="1" ht="12" customHeight="1">
      <c r="G7" s="238" t="s">
        <v>1</v>
      </c>
      <c r="H7" s="32"/>
      <c r="I7" s="32"/>
      <c r="J7" s="31"/>
      <c r="K7" s="34"/>
      <c r="L7" s="33"/>
      <c r="M7" s="33"/>
      <c r="N7" s="33"/>
      <c r="O7" s="14"/>
      <c r="AA7" s="107"/>
      <c r="AP7" s="107"/>
    </row>
    <row r="8" spans="1:42" ht="56.25">
      <c r="G8" s="239"/>
      <c r="H8" s="239" t="s">
        <v>2</v>
      </c>
      <c r="I8" s="239" t="s">
        <v>3</v>
      </c>
      <c r="J8" s="239" t="s">
        <v>306</v>
      </c>
      <c r="K8" s="239" t="s">
        <v>33</v>
      </c>
      <c r="L8" s="239" t="s">
        <v>4</v>
      </c>
      <c r="M8" s="239" t="s">
        <v>192</v>
      </c>
      <c r="N8" s="47"/>
      <c r="O8" s="48"/>
      <c r="P8" s="48"/>
      <c r="Q8" s="48"/>
      <c r="R8" s="48"/>
      <c r="S8" s="48"/>
      <c r="AA8" s="106"/>
      <c r="AP8" s="106"/>
    </row>
    <row r="9" spans="1:42" ht="67.5">
      <c r="G9" s="239"/>
      <c r="H9" s="240" t="s">
        <v>249</v>
      </c>
      <c r="I9" s="240" t="s">
        <v>5</v>
      </c>
      <c r="J9" s="240" t="s">
        <v>194</v>
      </c>
      <c r="K9" s="240" t="s">
        <v>32</v>
      </c>
      <c r="L9" s="240" t="s">
        <v>6</v>
      </c>
      <c r="M9" s="240" t="s">
        <v>245</v>
      </c>
      <c r="N9" s="47"/>
      <c r="O9" s="48"/>
      <c r="P9" s="48"/>
      <c r="Q9" s="48"/>
      <c r="R9" s="48"/>
      <c r="S9" s="48"/>
      <c r="AP9" s="106"/>
    </row>
    <row r="10" spans="1:42" ht="15" customHeight="1">
      <c r="G10" s="241">
        <v>41277</v>
      </c>
      <c r="H10" s="242">
        <v>9.4500000000000011</v>
      </c>
      <c r="I10" s="242">
        <v>11.25</v>
      </c>
      <c r="J10" s="242">
        <v>10.450000000000001</v>
      </c>
      <c r="K10" s="243">
        <v>8.75</v>
      </c>
      <c r="L10" s="243">
        <v>13.75</v>
      </c>
      <c r="M10" s="243">
        <v>9.82</v>
      </c>
    </row>
    <row r="11" spans="1:42" ht="15" customHeight="1">
      <c r="G11" s="241">
        <v>41278</v>
      </c>
      <c r="H11" s="242">
        <v>9.02</v>
      </c>
      <c r="I11" s="242">
        <v>11.25</v>
      </c>
      <c r="J11" s="242">
        <v>10.39</v>
      </c>
      <c r="K11" s="243">
        <v>8.75</v>
      </c>
      <c r="L11" s="243">
        <v>13.75</v>
      </c>
      <c r="M11" s="243">
        <v>9.82</v>
      </c>
    </row>
    <row r="12" spans="1:42" ht="15" customHeight="1">
      <c r="G12" s="241">
        <v>41282</v>
      </c>
      <c r="H12" s="242">
        <v>9.2200000000000006</v>
      </c>
      <c r="I12" s="242">
        <v>11.25</v>
      </c>
      <c r="J12" s="242">
        <v>10.27</v>
      </c>
      <c r="K12" s="243">
        <v>8.75</v>
      </c>
      <c r="L12" s="243">
        <v>13.75</v>
      </c>
      <c r="M12" s="243">
        <v>9.82</v>
      </c>
    </row>
    <row r="13" spans="1:42" ht="15" customHeight="1">
      <c r="G13" s="241">
        <v>41283</v>
      </c>
      <c r="H13" s="242">
        <v>9.16</v>
      </c>
      <c r="I13" s="242">
        <v>11.25</v>
      </c>
      <c r="J13" s="242">
        <v>10.57</v>
      </c>
      <c r="K13" s="243">
        <v>8.75</v>
      </c>
      <c r="L13" s="243">
        <v>13.75</v>
      </c>
      <c r="M13" s="243">
        <v>9.4499999999999993</v>
      </c>
    </row>
    <row r="14" spans="1:42" ht="15" customHeight="1">
      <c r="G14" s="241">
        <v>41284</v>
      </c>
      <c r="H14" s="242">
        <v>9.17</v>
      </c>
      <c r="I14" s="242">
        <v>11.25</v>
      </c>
      <c r="J14" s="242">
        <v>10.48</v>
      </c>
      <c r="K14" s="243">
        <v>8.75</v>
      </c>
      <c r="L14" s="243">
        <v>13.75</v>
      </c>
      <c r="M14" s="243">
        <v>9.4499999999999993</v>
      </c>
    </row>
    <row r="15" spans="1:42" ht="15" customHeight="1">
      <c r="G15" s="241">
        <v>41285</v>
      </c>
      <c r="H15" s="242">
        <v>9.2900000000000009</v>
      </c>
      <c r="I15" s="242">
        <v>11.25</v>
      </c>
      <c r="J15" s="242">
        <v>10.6</v>
      </c>
      <c r="K15" s="243">
        <v>8.75</v>
      </c>
      <c r="L15" s="243">
        <v>13.75</v>
      </c>
      <c r="M15" s="243">
        <v>9.4499999999999993</v>
      </c>
    </row>
    <row r="16" spans="1:42" ht="15" customHeight="1">
      <c r="G16" s="241">
        <v>41288</v>
      </c>
      <c r="H16" s="242">
        <v>9.0400000000000009</v>
      </c>
      <c r="I16" s="242">
        <v>11.25</v>
      </c>
      <c r="J16" s="242">
        <v>10.6</v>
      </c>
      <c r="K16" s="243">
        <v>8.75</v>
      </c>
      <c r="L16" s="243">
        <v>13.75</v>
      </c>
      <c r="M16" s="243">
        <v>9.4499999999999993</v>
      </c>
    </row>
    <row r="17" spans="7:13" ht="15" customHeight="1">
      <c r="G17" s="241">
        <v>41289</v>
      </c>
      <c r="H17" s="242">
        <v>8.9700000000000006</v>
      </c>
      <c r="I17" s="242">
        <v>11.25</v>
      </c>
      <c r="J17" s="242">
        <v>10.42</v>
      </c>
      <c r="K17" s="243">
        <v>8.75</v>
      </c>
      <c r="L17" s="243">
        <v>13.75</v>
      </c>
      <c r="M17" s="243">
        <v>9.4499999999999993</v>
      </c>
    </row>
    <row r="18" spans="7:13" ht="15" customHeight="1">
      <c r="G18" s="241">
        <v>41290</v>
      </c>
      <c r="H18" s="242">
        <v>8.99</v>
      </c>
      <c r="I18" s="242">
        <v>11.25</v>
      </c>
      <c r="J18" s="242">
        <v>10.16</v>
      </c>
      <c r="K18" s="243">
        <v>8.75</v>
      </c>
      <c r="L18" s="243">
        <v>13.75</v>
      </c>
      <c r="M18" s="243">
        <v>9.2799999999999994</v>
      </c>
    </row>
    <row r="19" spans="7:13" ht="15" customHeight="1">
      <c r="G19" s="241">
        <v>41291</v>
      </c>
      <c r="H19" s="242">
        <v>9</v>
      </c>
      <c r="I19" s="242">
        <v>11.5</v>
      </c>
      <c r="J19" s="242">
        <v>10.15</v>
      </c>
      <c r="K19" s="243">
        <v>9</v>
      </c>
      <c r="L19" s="243">
        <v>14</v>
      </c>
      <c r="M19" s="243">
        <v>9.2799999999999994</v>
      </c>
    </row>
    <row r="20" spans="7:13" ht="15" customHeight="1">
      <c r="G20" s="241">
        <v>41292</v>
      </c>
      <c r="H20" s="242">
        <v>9.4500000000000011</v>
      </c>
      <c r="I20" s="242">
        <v>11.5</v>
      </c>
      <c r="J20" s="242">
        <v>10.19</v>
      </c>
      <c r="K20" s="243">
        <v>9</v>
      </c>
      <c r="L20" s="243">
        <v>14</v>
      </c>
      <c r="M20" s="243">
        <v>9.2799999999999994</v>
      </c>
    </row>
    <row r="21" spans="7:13" ht="15" customHeight="1">
      <c r="G21" s="241">
        <v>41295</v>
      </c>
      <c r="H21" s="242">
        <v>9.91</v>
      </c>
      <c r="I21" s="242">
        <v>11.5</v>
      </c>
      <c r="J21" s="242">
        <v>10.01</v>
      </c>
      <c r="K21" s="243">
        <v>9</v>
      </c>
      <c r="L21" s="243">
        <v>14</v>
      </c>
      <c r="M21" s="243">
        <v>9.2799999999999994</v>
      </c>
    </row>
    <row r="22" spans="7:13" ht="15" customHeight="1">
      <c r="G22" s="241">
        <v>41296</v>
      </c>
      <c r="H22" s="242">
        <v>9.52</v>
      </c>
      <c r="I22" s="242">
        <v>11.5</v>
      </c>
      <c r="J22" s="242">
        <v>10.11</v>
      </c>
      <c r="K22" s="243">
        <v>9</v>
      </c>
      <c r="L22" s="243">
        <v>14</v>
      </c>
      <c r="M22" s="243">
        <v>9.2799999999999994</v>
      </c>
    </row>
    <row r="23" spans="7:13" ht="15" customHeight="1">
      <c r="G23" s="241">
        <v>41297</v>
      </c>
      <c r="H23" s="242">
        <v>9.7799999999999994</v>
      </c>
      <c r="I23" s="242">
        <v>11.5</v>
      </c>
      <c r="J23" s="242">
        <v>10.28</v>
      </c>
      <c r="K23" s="243">
        <v>9</v>
      </c>
      <c r="L23" s="243">
        <v>14</v>
      </c>
      <c r="M23" s="243">
        <v>9.51</v>
      </c>
    </row>
    <row r="24" spans="7:13" ht="15" customHeight="1">
      <c r="G24" s="241">
        <v>41298</v>
      </c>
      <c r="H24" s="242">
        <v>9.7900000000000009</v>
      </c>
      <c r="I24" s="242">
        <v>11.5</v>
      </c>
      <c r="J24" s="242">
        <v>10.28</v>
      </c>
      <c r="K24" s="243">
        <v>9</v>
      </c>
      <c r="L24" s="243">
        <v>14</v>
      </c>
      <c r="M24" s="243">
        <v>9.51</v>
      </c>
    </row>
    <row r="25" spans="7:13" ht="15" customHeight="1">
      <c r="G25" s="241">
        <v>41299</v>
      </c>
      <c r="H25" s="242">
        <v>9.9600000000000009</v>
      </c>
      <c r="I25" s="242">
        <v>11.5</v>
      </c>
      <c r="J25" s="242">
        <v>10.25</v>
      </c>
      <c r="K25" s="243">
        <v>9</v>
      </c>
      <c r="L25" s="243">
        <v>14</v>
      </c>
      <c r="M25" s="243">
        <v>9.51</v>
      </c>
    </row>
    <row r="26" spans="7:13" ht="15" customHeight="1">
      <c r="G26" s="241">
        <v>41302</v>
      </c>
      <c r="H26" s="242">
        <v>9.4700000000000006</v>
      </c>
      <c r="I26" s="242">
        <v>11.5</v>
      </c>
      <c r="J26" s="242">
        <v>10.24</v>
      </c>
      <c r="K26" s="243">
        <v>9</v>
      </c>
      <c r="L26" s="243">
        <v>14</v>
      </c>
      <c r="M26" s="243">
        <v>9.51</v>
      </c>
    </row>
    <row r="27" spans="7:13" ht="15" customHeight="1">
      <c r="G27" s="241">
        <v>41303</v>
      </c>
      <c r="H27" s="242">
        <v>9.5299999999999994</v>
      </c>
      <c r="I27" s="242">
        <v>11.5</v>
      </c>
      <c r="J27" s="242">
        <v>10.26</v>
      </c>
      <c r="K27" s="243">
        <v>9</v>
      </c>
      <c r="L27" s="243">
        <v>14</v>
      </c>
      <c r="M27" s="243">
        <v>9.51</v>
      </c>
    </row>
    <row r="28" spans="7:13" ht="15" customHeight="1">
      <c r="G28" s="241">
        <v>41304</v>
      </c>
      <c r="H28" s="242">
        <v>9.52</v>
      </c>
      <c r="I28" s="242">
        <v>11.5</v>
      </c>
      <c r="J28" s="242">
        <v>10.36</v>
      </c>
      <c r="K28" s="243">
        <v>9</v>
      </c>
      <c r="L28" s="243">
        <v>14</v>
      </c>
      <c r="M28" s="243">
        <v>9.4700000000000006</v>
      </c>
    </row>
    <row r="29" spans="7:13" ht="15" customHeight="1">
      <c r="G29" s="241">
        <v>41305</v>
      </c>
      <c r="H29" s="242">
        <v>9.6300000000000008</v>
      </c>
      <c r="I29" s="242">
        <v>11.5</v>
      </c>
      <c r="J29" s="242">
        <v>10.3</v>
      </c>
      <c r="K29" s="243">
        <v>9</v>
      </c>
      <c r="L29" s="243">
        <v>14</v>
      </c>
      <c r="M29" s="243">
        <v>9.4700000000000006</v>
      </c>
    </row>
    <row r="30" spans="7:13" ht="15" customHeight="1">
      <c r="G30" s="241">
        <v>41306</v>
      </c>
      <c r="H30" s="242">
        <v>9.49</v>
      </c>
      <c r="I30" s="242">
        <v>11.5</v>
      </c>
      <c r="J30" s="242">
        <v>10.290000000000001</v>
      </c>
      <c r="K30" s="243">
        <v>9</v>
      </c>
      <c r="L30" s="243">
        <v>14</v>
      </c>
      <c r="M30" s="243">
        <v>9.4700000000000006</v>
      </c>
    </row>
    <row r="31" spans="7:13" ht="15" customHeight="1">
      <c r="G31" s="241">
        <v>41309</v>
      </c>
      <c r="H31" s="242">
        <v>9.4500000000000011</v>
      </c>
      <c r="I31" s="242">
        <v>11.5</v>
      </c>
      <c r="J31" s="242">
        <v>10.16</v>
      </c>
      <c r="K31" s="243">
        <v>9</v>
      </c>
      <c r="L31" s="243">
        <v>14</v>
      </c>
      <c r="M31" s="243">
        <v>9.4700000000000006</v>
      </c>
    </row>
    <row r="32" spans="7:13" ht="15" customHeight="1">
      <c r="G32" s="241">
        <v>41310</v>
      </c>
      <c r="H32" s="242">
        <v>9.4500000000000011</v>
      </c>
      <c r="I32" s="242">
        <v>11.75</v>
      </c>
      <c r="J32" s="242">
        <v>10.1</v>
      </c>
      <c r="K32" s="243">
        <v>9.25</v>
      </c>
      <c r="L32" s="243">
        <v>14.25</v>
      </c>
      <c r="M32" s="243">
        <v>9.4700000000000006</v>
      </c>
    </row>
    <row r="33" spans="7:13" ht="15" customHeight="1">
      <c r="G33" s="241">
        <v>41311</v>
      </c>
      <c r="H33" s="242">
        <v>9.15</v>
      </c>
      <c r="I33" s="242">
        <v>11.75</v>
      </c>
      <c r="J33" s="242">
        <v>10.16</v>
      </c>
      <c r="K33" s="243">
        <v>9.25</v>
      </c>
      <c r="L33" s="243">
        <v>14.25</v>
      </c>
      <c r="M33" s="243">
        <v>9.4600000000000009</v>
      </c>
    </row>
    <row r="34" spans="7:13" ht="15" customHeight="1">
      <c r="G34" s="241">
        <v>41312</v>
      </c>
      <c r="H34" s="242">
        <v>9.15</v>
      </c>
      <c r="I34" s="242">
        <v>11.75</v>
      </c>
      <c r="J34" s="242">
        <v>10.130000000000001</v>
      </c>
      <c r="K34" s="243">
        <v>9.25</v>
      </c>
      <c r="L34" s="243">
        <v>14.25</v>
      </c>
      <c r="M34" s="243">
        <v>9.4600000000000009</v>
      </c>
    </row>
    <row r="35" spans="7:13" ht="15" customHeight="1">
      <c r="G35" s="241">
        <v>41313</v>
      </c>
      <c r="H35" s="242">
        <v>9.25</v>
      </c>
      <c r="I35" s="242">
        <v>11.75</v>
      </c>
      <c r="J35" s="242">
        <v>10.07</v>
      </c>
      <c r="K35" s="243">
        <v>9.25</v>
      </c>
      <c r="L35" s="243">
        <v>14.25</v>
      </c>
      <c r="M35" s="243">
        <v>9.4600000000000009</v>
      </c>
    </row>
    <row r="36" spans="7:13" ht="15" customHeight="1">
      <c r="G36" s="241">
        <v>41316</v>
      </c>
      <c r="H36" s="242">
        <v>9.25</v>
      </c>
      <c r="I36" s="242">
        <v>11.75</v>
      </c>
      <c r="J36" s="242">
        <v>10.07</v>
      </c>
      <c r="K36" s="243">
        <v>9.25</v>
      </c>
      <c r="L36" s="243">
        <v>14.25</v>
      </c>
      <c r="M36" s="243">
        <v>9.4600000000000009</v>
      </c>
    </row>
    <row r="37" spans="7:13" ht="15" customHeight="1">
      <c r="G37" s="241">
        <v>41317</v>
      </c>
      <c r="H37" s="242">
        <v>9.4600000000000009</v>
      </c>
      <c r="I37" s="242">
        <v>11.75</v>
      </c>
      <c r="J37" s="242">
        <v>10.11</v>
      </c>
      <c r="K37" s="243">
        <v>9.25</v>
      </c>
      <c r="L37" s="243">
        <v>14.25</v>
      </c>
      <c r="M37" s="243">
        <v>9.4600000000000009</v>
      </c>
    </row>
    <row r="38" spans="7:13" ht="15" customHeight="1">
      <c r="G38" s="241">
        <v>41318</v>
      </c>
      <c r="H38" s="242">
        <v>9.25</v>
      </c>
      <c r="I38" s="242">
        <v>11.75</v>
      </c>
      <c r="J38" s="242">
        <v>10.130000000000001</v>
      </c>
      <c r="K38" s="243">
        <v>9.25</v>
      </c>
      <c r="L38" s="243">
        <v>14.25</v>
      </c>
      <c r="M38" s="243">
        <v>9.39</v>
      </c>
    </row>
    <row r="39" spans="7:13" ht="15" customHeight="1">
      <c r="G39" s="241">
        <v>41319</v>
      </c>
      <c r="H39" s="242">
        <v>9.370000000000001</v>
      </c>
      <c r="I39" s="242">
        <v>11.75</v>
      </c>
      <c r="J39" s="242">
        <v>10.16</v>
      </c>
      <c r="K39" s="243">
        <v>9.25</v>
      </c>
      <c r="L39" s="243">
        <v>14.25</v>
      </c>
      <c r="M39" s="243">
        <v>9.39</v>
      </c>
    </row>
    <row r="40" spans="7:13" ht="15" customHeight="1">
      <c r="G40" s="241">
        <v>41323</v>
      </c>
      <c r="H40" s="242">
        <v>9.5</v>
      </c>
      <c r="I40" s="242">
        <v>11.75</v>
      </c>
      <c r="J40" s="242">
        <v>10.050000000000001</v>
      </c>
      <c r="K40" s="243">
        <v>9.25</v>
      </c>
      <c r="L40" s="243">
        <v>14.25</v>
      </c>
      <c r="M40" s="243">
        <v>9.39</v>
      </c>
    </row>
    <row r="41" spans="7:13" ht="15" customHeight="1">
      <c r="G41" s="241">
        <v>41324</v>
      </c>
      <c r="H41" s="242">
        <v>9.61</v>
      </c>
      <c r="I41" s="242">
        <v>11.75</v>
      </c>
      <c r="J41" s="242">
        <v>10.18</v>
      </c>
      <c r="K41" s="243">
        <v>9.25</v>
      </c>
      <c r="L41" s="243">
        <v>14.25</v>
      </c>
      <c r="M41" s="243">
        <v>9.39</v>
      </c>
    </row>
    <row r="42" spans="7:13" ht="15" customHeight="1">
      <c r="G42" s="241">
        <v>41325</v>
      </c>
      <c r="H42" s="242">
        <v>9.620000000000001</v>
      </c>
      <c r="I42" s="242">
        <v>11.75</v>
      </c>
      <c r="J42" s="242">
        <v>10.34</v>
      </c>
      <c r="K42" s="243">
        <v>9.25</v>
      </c>
      <c r="L42" s="243">
        <v>14.25</v>
      </c>
      <c r="M42" s="243">
        <v>9.4</v>
      </c>
    </row>
    <row r="43" spans="7:13" ht="15" customHeight="1">
      <c r="G43" s="241">
        <v>41326</v>
      </c>
      <c r="H43" s="242">
        <v>9.8000000000000007</v>
      </c>
      <c r="I43" s="242">
        <v>11.75</v>
      </c>
      <c r="J43" s="242">
        <v>9.98</v>
      </c>
      <c r="K43" s="243">
        <v>9.25</v>
      </c>
      <c r="L43" s="243">
        <v>14.25</v>
      </c>
      <c r="M43" s="243">
        <v>9.4</v>
      </c>
    </row>
    <row r="44" spans="7:13" ht="15" customHeight="1">
      <c r="G44" s="241">
        <v>41327</v>
      </c>
      <c r="H44" s="242">
        <v>9.48</v>
      </c>
      <c r="I44" s="242">
        <v>11.75</v>
      </c>
      <c r="J44" s="242">
        <v>9.9700000000000006</v>
      </c>
      <c r="K44" s="243">
        <v>9.25</v>
      </c>
      <c r="L44" s="243">
        <v>14.25</v>
      </c>
      <c r="M44" s="243">
        <v>9.4</v>
      </c>
    </row>
    <row r="45" spans="7:13" ht="15" customHeight="1">
      <c r="G45" s="241">
        <v>41330</v>
      </c>
      <c r="H45" s="242">
        <v>9.8000000000000007</v>
      </c>
      <c r="I45" s="242">
        <v>11.75</v>
      </c>
      <c r="J45" s="242">
        <v>9.99</v>
      </c>
      <c r="K45" s="243">
        <v>9.25</v>
      </c>
      <c r="L45" s="243">
        <v>14.25</v>
      </c>
      <c r="M45" s="243">
        <v>9.4</v>
      </c>
    </row>
    <row r="46" spans="7:13" ht="15" customHeight="1">
      <c r="G46" s="241">
        <v>41331</v>
      </c>
      <c r="H46" s="242">
        <v>9.5</v>
      </c>
      <c r="I46" s="242">
        <v>11.75</v>
      </c>
      <c r="J46" s="242">
        <v>10.01</v>
      </c>
      <c r="K46" s="243">
        <v>9.25</v>
      </c>
      <c r="L46" s="243">
        <v>14.25</v>
      </c>
      <c r="M46" s="243">
        <v>9.4</v>
      </c>
    </row>
    <row r="47" spans="7:13" ht="15" customHeight="1">
      <c r="G47" s="241">
        <v>41332</v>
      </c>
      <c r="H47" s="242">
        <v>9</v>
      </c>
      <c r="I47" s="242">
        <v>11.75</v>
      </c>
      <c r="J47" s="242">
        <v>9.98</v>
      </c>
      <c r="K47" s="243">
        <v>9.25</v>
      </c>
      <c r="L47" s="243">
        <v>14.25</v>
      </c>
      <c r="M47" s="243">
        <v>9.3699999999999992</v>
      </c>
    </row>
    <row r="48" spans="7:13" ht="15" customHeight="1">
      <c r="G48" s="241">
        <v>41333</v>
      </c>
      <c r="H48" s="242">
        <v>9</v>
      </c>
      <c r="I48" s="242">
        <v>11.75</v>
      </c>
      <c r="J48" s="242">
        <v>10.02</v>
      </c>
      <c r="K48" s="243">
        <v>9.25</v>
      </c>
      <c r="L48" s="243">
        <v>14.25</v>
      </c>
      <c r="M48" s="243">
        <v>9.3699999999999992</v>
      </c>
    </row>
    <row r="49" spans="7:13" ht="15" customHeight="1">
      <c r="G49" s="241">
        <v>41334</v>
      </c>
      <c r="H49" s="242">
        <v>9</v>
      </c>
      <c r="I49" s="242">
        <v>11.75</v>
      </c>
      <c r="J49" s="242">
        <v>9.9600000000000009</v>
      </c>
      <c r="K49" s="243">
        <v>9.25</v>
      </c>
      <c r="L49" s="243">
        <v>14.25</v>
      </c>
      <c r="M49" s="243">
        <v>9.3699999999999992</v>
      </c>
    </row>
    <row r="50" spans="7:13" ht="15" customHeight="1">
      <c r="G50" s="241">
        <v>41337</v>
      </c>
      <c r="H50" s="242">
        <v>9.5</v>
      </c>
      <c r="I50" s="242">
        <v>11.75</v>
      </c>
      <c r="J50" s="242">
        <v>9.99</v>
      </c>
      <c r="K50" s="243">
        <v>9.25</v>
      </c>
      <c r="L50" s="243">
        <v>14.25</v>
      </c>
      <c r="M50" s="243">
        <v>9.3699999999999992</v>
      </c>
    </row>
    <row r="51" spans="7:13" ht="15" customHeight="1">
      <c r="G51" s="241">
        <v>41338</v>
      </c>
      <c r="H51" s="242">
        <v>9.5</v>
      </c>
      <c r="I51" s="242">
        <v>11.75</v>
      </c>
      <c r="J51" s="242">
        <v>9.9600000000000009</v>
      </c>
      <c r="K51" s="243">
        <v>9.25</v>
      </c>
      <c r="L51" s="243">
        <v>14.25</v>
      </c>
      <c r="M51" s="243">
        <v>9.3699999999999992</v>
      </c>
    </row>
    <row r="52" spans="7:13" ht="15" customHeight="1">
      <c r="G52" s="241">
        <v>41339</v>
      </c>
      <c r="H52" s="242">
        <v>9.6</v>
      </c>
      <c r="I52" s="242">
        <v>11.75</v>
      </c>
      <c r="J52" s="242">
        <v>9.99</v>
      </c>
      <c r="K52" s="243">
        <v>9.25</v>
      </c>
      <c r="L52" s="243">
        <v>14.25</v>
      </c>
      <c r="M52" s="243">
        <v>9.32</v>
      </c>
    </row>
    <row r="53" spans="7:13" ht="15" customHeight="1">
      <c r="G53" s="241">
        <v>41340</v>
      </c>
      <c r="H53" s="242">
        <v>9.6</v>
      </c>
      <c r="I53" s="242">
        <v>11.75</v>
      </c>
      <c r="J53" s="242">
        <v>9.93</v>
      </c>
      <c r="K53" s="243">
        <v>9.25</v>
      </c>
      <c r="L53" s="243">
        <v>14.25</v>
      </c>
      <c r="M53" s="243">
        <v>9.32</v>
      </c>
    </row>
    <row r="54" spans="7:13" ht="15" customHeight="1">
      <c r="G54" s="241">
        <v>41341</v>
      </c>
      <c r="H54" s="242">
        <v>9.5</v>
      </c>
      <c r="I54" s="242">
        <v>11.75</v>
      </c>
      <c r="J54" s="242">
        <v>9.9</v>
      </c>
      <c r="K54" s="243">
        <v>9.25</v>
      </c>
      <c r="L54" s="243">
        <v>14.25</v>
      </c>
      <c r="M54" s="243">
        <v>9.32</v>
      </c>
    </row>
    <row r="55" spans="7:13" ht="15" customHeight="1">
      <c r="G55" s="241">
        <v>41344</v>
      </c>
      <c r="H55" s="242">
        <v>9.5</v>
      </c>
      <c r="I55" s="242">
        <v>11.75</v>
      </c>
      <c r="J55" s="242">
        <v>9.98</v>
      </c>
      <c r="K55" s="243">
        <v>9.25</v>
      </c>
      <c r="L55" s="243">
        <v>14.25</v>
      </c>
      <c r="M55" s="243">
        <v>9.32</v>
      </c>
    </row>
    <row r="56" spans="7:13" ht="15" customHeight="1">
      <c r="G56" s="241">
        <v>41345</v>
      </c>
      <c r="H56" s="242">
        <v>9.5</v>
      </c>
      <c r="I56" s="242">
        <v>11.75</v>
      </c>
      <c r="J56" s="242">
        <v>9.9</v>
      </c>
      <c r="K56" s="243">
        <v>9.25</v>
      </c>
      <c r="L56" s="243">
        <v>14.25</v>
      </c>
      <c r="M56" s="243">
        <v>9.32</v>
      </c>
    </row>
    <row r="57" spans="7:13" ht="15" customHeight="1">
      <c r="G57" s="241">
        <v>41346</v>
      </c>
      <c r="H57" s="242">
        <v>9.3800000000000008</v>
      </c>
      <c r="I57" s="242">
        <v>11.75</v>
      </c>
      <c r="J57" s="242">
        <v>9.91</v>
      </c>
      <c r="K57" s="243">
        <v>9.25</v>
      </c>
      <c r="L57" s="243">
        <v>14.25</v>
      </c>
      <c r="M57" s="243">
        <v>9.2899999999999991</v>
      </c>
    </row>
    <row r="58" spans="7:13" ht="15" customHeight="1">
      <c r="G58" s="241">
        <v>41347</v>
      </c>
      <c r="H58" s="242">
        <v>9.52</v>
      </c>
      <c r="I58" s="242">
        <v>11.75</v>
      </c>
      <c r="J58" s="242">
        <v>9.8699999999999992</v>
      </c>
      <c r="K58" s="243">
        <v>9.25</v>
      </c>
      <c r="L58" s="243">
        <v>14.25</v>
      </c>
      <c r="M58" s="243">
        <v>9.2899999999999991</v>
      </c>
    </row>
    <row r="59" spans="7:13" ht="15" customHeight="1">
      <c r="G59" s="241">
        <v>41348</v>
      </c>
      <c r="H59" s="242">
        <v>9.41</v>
      </c>
      <c r="I59" s="242">
        <v>11.75</v>
      </c>
      <c r="J59" s="242">
        <v>9.89</v>
      </c>
      <c r="K59" s="243">
        <v>9.25</v>
      </c>
      <c r="L59" s="243">
        <v>14.25</v>
      </c>
      <c r="M59" s="243">
        <v>9.2899999999999991</v>
      </c>
    </row>
    <row r="60" spans="7:13" ht="15" customHeight="1">
      <c r="G60" s="241">
        <v>41351</v>
      </c>
      <c r="H60" s="242">
        <v>9.51</v>
      </c>
      <c r="I60" s="242">
        <v>11.75</v>
      </c>
      <c r="J60" s="242">
        <v>9.94</v>
      </c>
      <c r="K60" s="243">
        <v>9.25</v>
      </c>
      <c r="L60" s="243">
        <v>14.25</v>
      </c>
      <c r="M60" s="243">
        <v>9.2899999999999991</v>
      </c>
    </row>
    <row r="61" spans="7:13" ht="15" customHeight="1">
      <c r="G61" s="241">
        <v>41352</v>
      </c>
      <c r="H61" s="242">
        <v>9.3800000000000008</v>
      </c>
      <c r="I61" s="242">
        <v>11.75</v>
      </c>
      <c r="J61" s="242">
        <v>9.99</v>
      </c>
      <c r="K61" s="243">
        <v>9.25</v>
      </c>
      <c r="L61" s="243">
        <v>14.25</v>
      </c>
      <c r="M61" s="243">
        <v>9.2899999999999991</v>
      </c>
    </row>
    <row r="62" spans="7:13" ht="15" customHeight="1">
      <c r="G62" s="241">
        <v>41353</v>
      </c>
      <c r="H62" s="242">
        <v>9.48</v>
      </c>
      <c r="I62" s="242">
        <v>11.75</v>
      </c>
      <c r="J62" s="242">
        <v>9.9600000000000009</v>
      </c>
      <c r="K62" s="243">
        <v>9.25</v>
      </c>
      <c r="L62" s="243">
        <v>14.25</v>
      </c>
      <c r="M62" s="243">
        <v>9.2899999999999991</v>
      </c>
    </row>
    <row r="63" spans="7:13" ht="15" customHeight="1">
      <c r="G63" s="241">
        <v>41354</v>
      </c>
      <c r="H63" s="242">
        <v>9.48</v>
      </c>
      <c r="I63" s="242">
        <v>11.75</v>
      </c>
      <c r="J63" s="242">
        <v>9.91</v>
      </c>
      <c r="K63" s="243">
        <v>9.25</v>
      </c>
      <c r="L63" s="243">
        <v>14.25</v>
      </c>
      <c r="M63" s="243">
        <v>9.2899999999999991</v>
      </c>
    </row>
    <row r="64" spans="7:13" ht="15" customHeight="1">
      <c r="G64" s="241">
        <v>41355</v>
      </c>
      <c r="H64" s="242">
        <v>9.48</v>
      </c>
      <c r="I64" s="242">
        <v>11.75</v>
      </c>
      <c r="J64" s="242">
        <v>9.89</v>
      </c>
      <c r="K64" s="243">
        <v>9.25</v>
      </c>
      <c r="L64" s="243">
        <v>14.25</v>
      </c>
      <c r="M64" s="243">
        <v>9.2899999999999991</v>
      </c>
    </row>
    <row r="65" spans="7:13" ht="15" customHeight="1">
      <c r="G65" s="241">
        <v>41358</v>
      </c>
      <c r="H65" s="242">
        <v>9.48</v>
      </c>
      <c r="I65" s="242">
        <v>11.75</v>
      </c>
      <c r="J65" s="242">
        <v>9.9</v>
      </c>
      <c r="K65" s="243">
        <v>9.25</v>
      </c>
      <c r="L65" s="243">
        <v>14.25</v>
      </c>
      <c r="M65" s="243">
        <v>9.2899999999999991</v>
      </c>
    </row>
    <row r="66" spans="7:13" ht="15" customHeight="1">
      <c r="G66" s="241">
        <v>41359</v>
      </c>
      <c r="H66" s="242">
        <v>9.5400000000000009</v>
      </c>
      <c r="I66" s="242">
        <v>11.75</v>
      </c>
      <c r="J66" s="242">
        <v>9.92</v>
      </c>
      <c r="K66" s="243">
        <v>9.25</v>
      </c>
      <c r="L66" s="243">
        <v>14.25</v>
      </c>
      <c r="M66" s="243">
        <v>9.2899999999999991</v>
      </c>
    </row>
    <row r="67" spans="7:13" ht="15" customHeight="1">
      <c r="G67" s="241">
        <v>41360</v>
      </c>
      <c r="H67" s="242">
        <v>9.4</v>
      </c>
      <c r="I67" s="242">
        <v>11.75</v>
      </c>
      <c r="J67" s="242">
        <v>9.99</v>
      </c>
      <c r="K67" s="243">
        <v>9.25</v>
      </c>
      <c r="L67" s="243">
        <v>14.25</v>
      </c>
      <c r="M67" s="243">
        <v>9.2799999999999994</v>
      </c>
    </row>
    <row r="68" spans="7:13" ht="15" customHeight="1">
      <c r="G68" s="241">
        <v>41361</v>
      </c>
      <c r="H68" s="242">
        <v>9.4600000000000009</v>
      </c>
      <c r="I68" s="242">
        <v>11.75</v>
      </c>
      <c r="J68" s="242">
        <v>9.9700000000000006</v>
      </c>
      <c r="K68" s="243">
        <v>9.25</v>
      </c>
      <c r="L68" s="243">
        <v>14.25</v>
      </c>
      <c r="M68" s="243">
        <v>9.2799999999999994</v>
      </c>
    </row>
    <row r="69" spans="7:13" ht="15" customHeight="1">
      <c r="G69" s="241">
        <v>41362</v>
      </c>
      <c r="H69" s="242">
        <v>9.23</v>
      </c>
      <c r="I69" s="242">
        <v>11.75</v>
      </c>
      <c r="J69" s="242">
        <v>9.92</v>
      </c>
      <c r="K69" s="243">
        <v>9.25</v>
      </c>
      <c r="L69" s="243">
        <v>14.25</v>
      </c>
      <c r="M69" s="243">
        <v>9.2799999999999994</v>
      </c>
    </row>
    <row r="70" spans="7:13" ht="15" customHeight="1">
      <c r="G70" s="241">
        <v>41365</v>
      </c>
      <c r="H70" s="242">
        <v>9.4</v>
      </c>
      <c r="I70" s="242">
        <v>11.75</v>
      </c>
      <c r="J70" s="242">
        <v>9.8699999999999992</v>
      </c>
      <c r="K70" s="243">
        <v>9.25</v>
      </c>
      <c r="L70" s="243">
        <v>14.25</v>
      </c>
      <c r="M70" s="243">
        <v>9.2799999999999994</v>
      </c>
    </row>
    <row r="71" spans="7:13" ht="15" customHeight="1">
      <c r="G71" s="241">
        <v>41366</v>
      </c>
      <c r="H71" s="242">
        <v>9.4</v>
      </c>
      <c r="I71" s="242">
        <v>11.75</v>
      </c>
      <c r="J71" s="242">
        <v>9.92</v>
      </c>
      <c r="K71" s="243">
        <v>9.25</v>
      </c>
      <c r="L71" s="243">
        <v>14.25</v>
      </c>
      <c r="M71" s="243">
        <v>9.2799999999999994</v>
      </c>
    </row>
    <row r="72" spans="7:13" ht="15" customHeight="1">
      <c r="G72" s="241">
        <v>41367</v>
      </c>
      <c r="H72" s="242">
        <v>9.6</v>
      </c>
      <c r="I72" s="242">
        <v>11.75</v>
      </c>
      <c r="J72" s="242">
        <v>9.93</v>
      </c>
      <c r="K72" s="243">
        <v>9.25</v>
      </c>
      <c r="L72" s="243">
        <v>14.25</v>
      </c>
      <c r="M72" s="243">
        <v>9.2799999999999994</v>
      </c>
    </row>
    <row r="73" spans="7:13" ht="15" customHeight="1">
      <c r="G73" s="241">
        <v>41368</v>
      </c>
      <c r="H73" s="242">
        <v>9.6</v>
      </c>
      <c r="I73" s="242">
        <v>11.75</v>
      </c>
      <c r="J73" s="242">
        <v>9.89</v>
      </c>
      <c r="K73" s="243">
        <v>9.25</v>
      </c>
      <c r="L73" s="243">
        <v>14.25</v>
      </c>
      <c r="M73" s="243">
        <v>9.2799999999999994</v>
      </c>
    </row>
    <row r="74" spans="7:13" ht="15" customHeight="1">
      <c r="G74" s="241">
        <v>41369</v>
      </c>
      <c r="H74" s="242">
        <v>9.6</v>
      </c>
      <c r="I74" s="242">
        <v>11.75</v>
      </c>
      <c r="J74" s="242">
        <v>9.85</v>
      </c>
      <c r="K74" s="243">
        <v>9.25</v>
      </c>
      <c r="L74" s="243">
        <v>14.25</v>
      </c>
      <c r="M74" s="243">
        <v>9.2799999999999994</v>
      </c>
    </row>
    <row r="75" spans="7:13" ht="15" customHeight="1">
      <c r="G75" s="241">
        <v>41372</v>
      </c>
      <c r="H75" s="242">
        <v>9.6</v>
      </c>
      <c r="I75" s="242">
        <v>11.75</v>
      </c>
      <c r="J75" s="242">
        <v>9.92</v>
      </c>
      <c r="K75" s="243">
        <v>9.25</v>
      </c>
      <c r="L75" s="243">
        <v>14.25</v>
      </c>
      <c r="M75" s="243">
        <v>9.2799999999999994</v>
      </c>
    </row>
    <row r="76" spans="7:13" ht="15" customHeight="1">
      <c r="G76" s="241">
        <v>41373</v>
      </c>
      <c r="H76" s="242">
        <v>9.25</v>
      </c>
      <c r="I76" s="242">
        <v>11.75</v>
      </c>
      <c r="J76" s="242">
        <v>9.91</v>
      </c>
      <c r="K76" s="243">
        <v>9.25</v>
      </c>
      <c r="L76" s="243">
        <v>14.25</v>
      </c>
      <c r="M76" s="243">
        <v>9.2799999999999994</v>
      </c>
    </row>
    <row r="77" spans="7:13" ht="15" customHeight="1">
      <c r="G77" s="241">
        <v>41374</v>
      </c>
      <c r="H77" s="242">
        <v>9.25</v>
      </c>
      <c r="I77" s="242">
        <v>11.75</v>
      </c>
      <c r="J77" s="242">
        <v>9.76</v>
      </c>
      <c r="K77" s="243">
        <v>9.25</v>
      </c>
      <c r="L77" s="243">
        <v>14.25</v>
      </c>
      <c r="M77" s="243">
        <v>9.26</v>
      </c>
    </row>
    <row r="78" spans="7:13" ht="15" customHeight="1">
      <c r="G78" s="241">
        <v>41375</v>
      </c>
      <c r="H78" s="242">
        <v>9.44</v>
      </c>
      <c r="I78" s="242">
        <v>11.75</v>
      </c>
      <c r="J78" s="242">
        <v>9.83</v>
      </c>
      <c r="K78" s="243">
        <v>9.25</v>
      </c>
      <c r="L78" s="243">
        <v>14.25</v>
      </c>
      <c r="M78" s="243">
        <v>9.26</v>
      </c>
    </row>
    <row r="79" spans="7:13" ht="15" customHeight="1">
      <c r="G79" s="241">
        <v>41376</v>
      </c>
      <c r="H79" s="242">
        <v>9.36</v>
      </c>
      <c r="I79" s="242">
        <v>11.75</v>
      </c>
      <c r="J79" s="242">
        <v>9.86</v>
      </c>
      <c r="K79" s="243">
        <v>9.25</v>
      </c>
      <c r="L79" s="243">
        <v>14.25</v>
      </c>
      <c r="M79" s="243">
        <v>9.26</v>
      </c>
    </row>
    <row r="80" spans="7:13" ht="15" customHeight="1">
      <c r="G80" s="241">
        <v>41379</v>
      </c>
      <c r="H80" s="242">
        <v>9.4</v>
      </c>
      <c r="I80" s="242">
        <v>11.75</v>
      </c>
      <c r="J80" s="242">
        <v>9.8800000000000008</v>
      </c>
      <c r="K80" s="243">
        <v>9.25</v>
      </c>
      <c r="L80" s="243">
        <v>14.25</v>
      </c>
      <c r="M80" s="243">
        <v>9.26</v>
      </c>
    </row>
    <row r="81" spans="7:13" ht="15" customHeight="1">
      <c r="G81" s="241">
        <v>41380</v>
      </c>
      <c r="H81" s="242">
        <v>9.34</v>
      </c>
      <c r="I81" s="242">
        <v>11.75</v>
      </c>
      <c r="J81" s="242">
        <v>9.74</v>
      </c>
      <c r="K81" s="243">
        <v>9.25</v>
      </c>
      <c r="L81" s="243">
        <v>14.25</v>
      </c>
      <c r="M81" s="243">
        <v>9.26</v>
      </c>
    </row>
    <row r="82" spans="7:13" ht="15" customHeight="1">
      <c r="G82" s="241">
        <v>41381</v>
      </c>
      <c r="H82" s="242">
        <v>9.34</v>
      </c>
      <c r="I82" s="242">
        <v>11.75</v>
      </c>
      <c r="J82" s="242">
        <v>9.7900000000000009</v>
      </c>
      <c r="K82" s="243">
        <v>9.25</v>
      </c>
      <c r="L82" s="243">
        <v>14.25</v>
      </c>
      <c r="M82" s="243">
        <v>9.27</v>
      </c>
    </row>
    <row r="83" spans="7:13" ht="15" customHeight="1">
      <c r="G83" s="241">
        <v>41382</v>
      </c>
      <c r="H83" s="242">
        <v>9.39</v>
      </c>
      <c r="I83" s="242">
        <v>11.75</v>
      </c>
      <c r="J83" s="242">
        <v>9.7900000000000009</v>
      </c>
      <c r="K83" s="243">
        <v>9.25</v>
      </c>
      <c r="L83" s="243">
        <v>14.25</v>
      </c>
      <c r="M83" s="243">
        <v>9.27</v>
      </c>
    </row>
    <row r="84" spans="7:13" ht="15" customHeight="1">
      <c r="G84" s="241">
        <v>41383</v>
      </c>
      <c r="H84" s="242">
        <v>9.36</v>
      </c>
      <c r="I84" s="242">
        <v>11.75</v>
      </c>
      <c r="J84" s="242">
        <v>9.8000000000000007</v>
      </c>
      <c r="K84" s="243">
        <v>9.25</v>
      </c>
      <c r="L84" s="243">
        <v>14.25</v>
      </c>
      <c r="M84" s="243">
        <v>9.27</v>
      </c>
    </row>
    <row r="85" spans="7:13" ht="15" customHeight="1">
      <c r="G85" s="241">
        <v>41386</v>
      </c>
      <c r="H85" s="242">
        <v>9.35</v>
      </c>
      <c r="I85" s="242">
        <v>11.75</v>
      </c>
      <c r="J85" s="242">
        <v>9.74</v>
      </c>
      <c r="K85" s="243">
        <v>9.25</v>
      </c>
      <c r="L85" s="243">
        <v>14.25</v>
      </c>
      <c r="M85" s="243">
        <v>9.27</v>
      </c>
    </row>
    <row r="86" spans="7:13" ht="15" customHeight="1">
      <c r="G86" s="241">
        <v>41387</v>
      </c>
      <c r="H86" s="242">
        <v>9.36</v>
      </c>
      <c r="I86" s="242">
        <v>11.75</v>
      </c>
      <c r="J86" s="242">
        <v>9.74</v>
      </c>
      <c r="K86" s="243">
        <v>9.25</v>
      </c>
      <c r="L86" s="243">
        <v>14.25</v>
      </c>
      <c r="M86" s="243">
        <v>9.27</v>
      </c>
    </row>
    <row r="87" spans="7:13" ht="15" customHeight="1">
      <c r="G87" s="241">
        <v>41388</v>
      </c>
      <c r="H87" s="242">
        <v>9.35</v>
      </c>
      <c r="I87" s="242">
        <v>11.75</v>
      </c>
      <c r="J87" s="242">
        <v>9.67</v>
      </c>
      <c r="K87" s="243">
        <v>9.25</v>
      </c>
      <c r="L87" s="243">
        <v>14.25</v>
      </c>
      <c r="M87" s="243">
        <v>9.27</v>
      </c>
    </row>
    <row r="88" spans="7:13" ht="15" customHeight="1">
      <c r="G88" s="241">
        <v>41389</v>
      </c>
      <c r="H88" s="242">
        <v>9.31</v>
      </c>
      <c r="I88" s="242">
        <v>11.75</v>
      </c>
      <c r="J88" s="242">
        <v>9.67</v>
      </c>
      <c r="K88" s="243">
        <v>9.25</v>
      </c>
      <c r="L88" s="243">
        <v>14.25</v>
      </c>
      <c r="M88" s="243">
        <v>9.27</v>
      </c>
    </row>
    <row r="89" spans="7:13" ht="15" customHeight="1">
      <c r="G89" s="241">
        <v>41390</v>
      </c>
      <c r="H89" s="242">
        <v>9.42</v>
      </c>
      <c r="I89" s="242">
        <v>11.75</v>
      </c>
      <c r="J89" s="242">
        <v>9.68</v>
      </c>
      <c r="K89" s="243">
        <v>9.25</v>
      </c>
      <c r="L89" s="243">
        <v>14.25</v>
      </c>
      <c r="M89" s="243">
        <v>9.27</v>
      </c>
    </row>
    <row r="90" spans="7:13" ht="15" customHeight="1">
      <c r="G90" s="241">
        <v>41393</v>
      </c>
      <c r="H90" s="242">
        <v>9.42</v>
      </c>
      <c r="I90" s="242">
        <v>11.75</v>
      </c>
      <c r="J90" s="242">
        <v>9.66</v>
      </c>
      <c r="K90" s="243">
        <v>9.25</v>
      </c>
      <c r="L90" s="243">
        <v>14.25</v>
      </c>
      <c r="M90" s="243">
        <v>9.27</v>
      </c>
    </row>
    <row r="91" spans="7:13" ht="15" customHeight="1">
      <c r="G91" s="241">
        <v>41394</v>
      </c>
      <c r="H91" s="242">
        <v>9.44</v>
      </c>
      <c r="I91" s="242">
        <v>11.75</v>
      </c>
      <c r="J91" s="242">
        <v>9.67</v>
      </c>
      <c r="K91" s="243">
        <v>9.25</v>
      </c>
      <c r="L91" s="243">
        <v>14.25</v>
      </c>
      <c r="M91" s="243">
        <v>9.27</v>
      </c>
    </row>
    <row r="92" spans="7:13" ht="15" customHeight="1">
      <c r="G92" s="241">
        <v>41401</v>
      </c>
      <c r="H92" s="242">
        <v>9.4500000000000011</v>
      </c>
      <c r="I92" s="242">
        <v>11.75</v>
      </c>
      <c r="J92" s="242">
        <v>9.69</v>
      </c>
      <c r="K92" s="243">
        <v>9.25</v>
      </c>
      <c r="L92" s="243">
        <v>14.25</v>
      </c>
      <c r="M92" s="243">
        <v>9.27</v>
      </c>
    </row>
    <row r="93" spans="7:13" ht="15" customHeight="1">
      <c r="G93" s="241">
        <v>41402</v>
      </c>
      <c r="H93" s="242">
        <v>9.4500000000000011</v>
      </c>
      <c r="I93" s="242">
        <v>11.75</v>
      </c>
      <c r="J93" s="242">
        <v>9.65</v>
      </c>
      <c r="K93" s="243">
        <v>9.25</v>
      </c>
      <c r="L93" s="243">
        <v>14.25</v>
      </c>
      <c r="M93" s="243">
        <v>9.26</v>
      </c>
    </row>
    <row r="94" spans="7:13" ht="15" customHeight="1">
      <c r="G94" s="241">
        <v>41403</v>
      </c>
      <c r="H94" s="242">
        <v>9.4500000000000011</v>
      </c>
      <c r="I94" s="242">
        <v>11.75</v>
      </c>
      <c r="J94" s="242">
        <v>9.67</v>
      </c>
      <c r="K94" s="243">
        <v>9.25</v>
      </c>
      <c r="L94" s="243">
        <v>14.25</v>
      </c>
      <c r="M94" s="243">
        <v>9.26</v>
      </c>
    </row>
    <row r="95" spans="7:13" ht="15" customHeight="1">
      <c r="G95" s="241">
        <v>41404</v>
      </c>
      <c r="H95" s="242">
        <v>9.25</v>
      </c>
      <c r="I95" s="242">
        <v>11.75</v>
      </c>
      <c r="J95" s="242">
        <v>9.66</v>
      </c>
      <c r="K95" s="243">
        <v>9.25</v>
      </c>
      <c r="L95" s="243">
        <v>14.25</v>
      </c>
      <c r="M95" s="243">
        <v>9.26</v>
      </c>
    </row>
    <row r="96" spans="7:13" ht="15" customHeight="1">
      <c r="G96" s="241">
        <v>41407</v>
      </c>
      <c r="H96" s="242">
        <v>9.25</v>
      </c>
      <c r="I96" s="242">
        <v>11.75</v>
      </c>
      <c r="J96" s="242">
        <v>9.65</v>
      </c>
      <c r="K96" s="243">
        <v>9.25</v>
      </c>
      <c r="L96" s="243">
        <v>14.25</v>
      </c>
      <c r="M96" s="243">
        <v>9.26</v>
      </c>
    </row>
    <row r="97" spans="7:13" ht="15" customHeight="1">
      <c r="G97" s="241">
        <v>41408</v>
      </c>
      <c r="H97" s="242">
        <v>9.25</v>
      </c>
      <c r="I97" s="242">
        <v>11.25</v>
      </c>
      <c r="J97" s="242">
        <v>9.61</v>
      </c>
      <c r="K97" s="243">
        <v>8.75</v>
      </c>
      <c r="L97" s="243">
        <v>13.75</v>
      </c>
      <c r="M97" s="243">
        <v>9.26</v>
      </c>
    </row>
    <row r="98" spans="7:13" ht="15" customHeight="1">
      <c r="G98" s="241">
        <v>41409</v>
      </c>
      <c r="H98" s="242">
        <v>9.25</v>
      </c>
      <c r="I98" s="242">
        <v>11.25</v>
      </c>
      <c r="J98" s="242">
        <v>9.34</v>
      </c>
      <c r="K98" s="243">
        <v>8.75</v>
      </c>
      <c r="L98" s="243">
        <v>13.75</v>
      </c>
      <c r="M98" s="243">
        <v>8.76</v>
      </c>
    </row>
    <row r="99" spans="7:13" ht="15" customHeight="1">
      <c r="G99" s="241">
        <v>41410</v>
      </c>
      <c r="H99" s="242">
        <v>8.81</v>
      </c>
      <c r="I99" s="242">
        <v>11.25</v>
      </c>
      <c r="J99" s="242">
        <v>9.3000000000000007</v>
      </c>
      <c r="K99" s="243">
        <v>8.75</v>
      </c>
      <c r="L99" s="243">
        <v>13.75</v>
      </c>
      <c r="M99" s="243">
        <v>8.76</v>
      </c>
    </row>
    <row r="100" spans="7:13" ht="15" customHeight="1">
      <c r="G100" s="241">
        <v>41411</v>
      </c>
      <c r="H100" s="242">
        <v>8.7900000000000009</v>
      </c>
      <c r="I100" s="242">
        <v>11.25</v>
      </c>
      <c r="J100" s="242">
        <v>9.25</v>
      </c>
      <c r="K100" s="243">
        <v>8.75</v>
      </c>
      <c r="L100" s="243">
        <v>13.75</v>
      </c>
      <c r="M100" s="243">
        <v>8.76</v>
      </c>
    </row>
    <row r="101" spans="7:13" ht="15" customHeight="1">
      <c r="G101" s="241">
        <v>41414</v>
      </c>
      <c r="H101" s="242">
        <v>8.8800000000000008</v>
      </c>
      <c r="I101" s="242">
        <v>11.25</v>
      </c>
      <c r="J101" s="242">
        <v>9.24</v>
      </c>
      <c r="K101" s="243">
        <v>8.75</v>
      </c>
      <c r="L101" s="243">
        <v>13.75</v>
      </c>
      <c r="M101" s="243">
        <v>8.76</v>
      </c>
    </row>
    <row r="102" spans="7:13" ht="15" customHeight="1">
      <c r="G102" s="241">
        <v>41415</v>
      </c>
      <c r="H102" s="242">
        <v>8.870000000000001</v>
      </c>
      <c r="I102" s="242">
        <v>11.25</v>
      </c>
      <c r="J102" s="242">
        <v>9.2200000000000006</v>
      </c>
      <c r="K102" s="243">
        <v>8.75</v>
      </c>
      <c r="L102" s="243">
        <v>13.75</v>
      </c>
      <c r="M102" s="243">
        <v>8.76</v>
      </c>
    </row>
    <row r="103" spans="7:13" ht="15" customHeight="1">
      <c r="G103" s="241">
        <v>41416</v>
      </c>
      <c r="H103" s="242">
        <v>8.8800000000000008</v>
      </c>
      <c r="I103" s="242">
        <v>11.25</v>
      </c>
      <c r="J103" s="242">
        <v>9.2100000000000009</v>
      </c>
      <c r="K103" s="243">
        <v>8.75</v>
      </c>
      <c r="L103" s="243">
        <v>13.75</v>
      </c>
      <c r="M103" s="243">
        <v>8.76</v>
      </c>
    </row>
    <row r="104" spans="7:13" ht="15" customHeight="1">
      <c r="G104" s="241">
        <v>41417</v>
      </c>
      <c r="H104" s="242">
        <v>8.9</v>
      </c>
      <c r="I104" s="242">
        <v>11.25</v>
      </c>
      <c r="J104" s="242">
        <v>9.2200000000000006</v>
      </c>
      <c r="K104" s="243">
        <v>8.75</v>
      </c>
      <c r="L104" s="243">
        <v>13.75</v>
      </c>
      <c r="M104" s="243">
        <v>8.76</v>
      </c>
    </row>
    <row r="105" spans="7:13" ht="15" customHeight="1">
      <c r="G105" s="241">
        <v>41418</v>
      </c>
      <c r="H105" s="242">
        <v>8.85</v>
      </c>
      <c r="I105" s="242">
        <v>11.25</v>
      </c>
      <c r="J105" s="242">
        <v>9.23</v>
      </c>
      <c r="K105" s="243">
        <v>8.75</v>
      </c>
      <c r="L105" s="243">
        <v>13.75</v>
      </c>
      <c r="M105" s="243">
        <v>8.76</v>
      </c>
    </row>
    <row r="106" spans="7:13" ht="15" customHeight="1">
      <c r="G106" s="241">
        <v>41421</v>
      </c>
      <c r="H106" s="242">
        <v>8.85</v>
      </c>
      <c r="I106" s="242">
        <v>11.25</v>
      </c>
      <c r="J106" s="242">
        <v>9.2100000000000009</v>
      </c>
      <c r="K106" s="243">
        <v>8.75</v>
      </c>
      <c r="L106" s="243">
        <v>13.75</v>
      </c>
      <c r="M106" s="243">
        <v>8.76</v>
      </c>
    </row>
    <row r="107" spans="7:13" ht="15" customHeight="1">
      <c r="G107" s="241">
        <v>41422</v>
      </c>
      <c r="H107" s="242">
        <v>8.85</v>
      </c>
      <c r="I107" s="242">
        <v>11.25</v>
      </c>
      <c r="J107" s="242">
        <v>9.18</v>
      </c>
      <c r="K107" s="243">
        <v>8.75</v>
      </c>
      <c r="L107" s="243">
        <v>13.75</v>
      </c>
      <c r="M107" s="243">
        <v>8.76</v>
      </c>
    </row>
    <row r="108" spans="7:13" ht="15" customHeight="1">
      <c r="G108" s="241">
        <v>41423</v>
      </c>
      <c r="H108" s="242">
        <v>8.85</v>
      </c>
      <c r="I108" s="242">
        <v>11.25</v>
      </c>
      <c r="J108" s="242">
        <v>9.18</v>
      </c>
      <c r="K108" s="243">
        <v>8.75</v>
      </c>
      <c r="L108" s="243">
        <v>13.75</v>
      </c>
      <c r="M108" s="243">
        <v>8.76</v>
      </c>
    </row>
    <row r="109" spans="7:13" ht="15" customHeight="1">
      <c r="G109" s="241">
        <v>41424</v>
      </c>
      <c r="H109" s="242">
        <v>8.85</v>
      </c>
      <c r="I109" s="242">
        <v>11.25</v>
      </c>
      <c r="J109" s="242">
        <v>9.18</v>
      </c>
      <c r="K109" s="243">
        <v>8.75</v>
      </c>
      <c r="L109" s="243">
        <v>13.75</v>
      </c>
      <c r="M109" s="243">
        <v>8.76</v>
      </c>
    </row>
    <row r="110" spans="7:13" ht="15" customHeight="1">
      <c r="G110" s="241">
        <v>41425</v>
      </c>
      <c r="H110" s="242">
        <v>8.5400000000000009</v>
      </c>
      <c r="I110" s="242">
        <v>11.25</v>
      </c>
      <c r="J110" s="242">
        <v>9.2000000000000011</v>
      </c>
      <c r="K110" s="243">
        <v>8.75</v>
      </c>
      <c r="L110" s="243">
        <v>13.75</v>
      </c>
      <c r="M110" s="243">
        <v>8.76</v>
      </c>
    </row>
    <row r="111" spans="7:13" ht="15" customHeight="1">
      <c r="G111" s="241">
        <v>41428</v>
      </c>
      <c r="H111" s="242">
        <v>8.5400000000000009</v>
      </c>
      <c r="I111" s="242">
        <v>11.25</v>
      </c>
      <c r="J111" s="242">
        <v>9.25</v>
      </c>
      <c r="K111" s="243">
        <v>8.75</v>
      </c>
      <c r="L111" s="243">
        <v>13.75</v>
      </c>
      <c r="M111" s="243">
        <v>8.76</v>
      </c>
    </row>
    <row r="112" spans="7:13" ht="15" customHeight="1">
      <c r="G112" s="241">
        <v>41429</v>
      </c>
      <c r="H112" s="242">
        <v>8.5400000000000009</v>
      </c>
      <c r="I112" s="242">
        <v>11.25</v>
      </c>
      <c r="J112" s="242">
        <v>9.24</v>
      </c>
      <c r="K112" s="243">
        <v>8.75</v>
      </c>
      <c r="L112" s="243">
        <v>13.75</v>
      </c>
      <c r="M112" s="243">
        <v>8.76</v>
      </c>
    </row>
    <row r="113" spans="7:13" ht="15" customHeight="1">
      <c r="G113" s="241">
        <v>41430</v>
      </c>
      <c r="H113" s="242">
        <v>8.5400000000000009</v>
      </c>
      <c r="I113" s="242">
        <v>11.25</v>
      </c>
      <c r="J113" s="242">
        <v>9.27</v>
      </c>
      <c r="K113" s="243">
        <v>8.75</v>
      </c>
      <c r="L113" s="243">
        <v>13.75</v>
      </c>
      <c r="M113" s="243">
        <v>8.7799999999999994</v>
      </c>
    </row>
    <row r="114" spans="7:13" ht="15" customHeight="1">
      <c r="G114" s="241">
        <v>41431</v>
      </c>
      <c r="H114" s="242">
        <v>8.9</v>
      </c>
      <c r="I114" s="242">
        <v>11</v>
      </c>
      <c r="J114" s="242">
        <v>9.25</v>
      </c>
      <c r="K114" s="243">
        <v>8.5</v>
      </c>
      <c r="L114" s="243">
        <v>13.5</v>
      </c>
      <c r="M114" s="243">
        <v>8.7799999999999994</v>
      </c>
    </row>
    <row r="115" spans="7:13" ht="15" customHeight="1">
      <c r="G115" s="241">
        <v>41432</v>
      </c>
      <c r="H115" s="242">
        <v>8.74</v>
      </c>
      <c r="I115" s="242">
        <v>11</v>
      </c>
      <c r="J115" s="242">
        <v>9.18</v>
      </c>
      <c r="K115" s="243">
        <v>8.5</v>
      </c>
      <c r="L115" s="243">
        <v>13.5</v>
      </c>
      <c r="M115" s="243">
        <v>8.7799999999999994</v>
      </c>
    </row>
    <row r="116" spans="7:13" ht="15" customHeight="1">
      <c r="G116" s="241">
        <v>41435</v>
      </c>
      <c r="H116" s="242">
        <v>8.9</v>
      </c>
      <c r="I116" s="242">
        <v>11</v>
      </c>
      <c r="J116" s="242">
        <v>9.15</v>
      </c>
      <c r="K116" s="243">
        <v>8.5</v>
      </c>
      <c r="L116" s="243">
        <v>13.5</v>
      </c>
      <c r="M116" s="243">
        <v>8.7799999999999994</v>
      </c>
    </row>
    <row r="117" spans="7:13" ht="15" customHeight="1">
      <c r="G117" s="241">
        <v>41436</v>
      </c>
      <c r="H117" s="242">
        <v>8.9</v>
      </c>
      <c r="I117" s="242">
        <v>11</v>
      </c>
      <c r="J117" s="242">
        <v>9.09</v>
      </c>
      <c r="K117" s="243">
        <v>8.5</v>
      </c>
      <c r="L117" s="243">
        <v>13.5</v>
      </c>
      <c r="M117" s="243">
        <v>8.7799999999999994</v>
      </c>
    </row>
    <row r="118" spans="7:13" ht="15" customHeight="1">
      <c r="G118" s="241">
        <v>41437</v>
      </c>
      <c r="H118" s="242">
        <v>8.9</v>
      </c>
      <c r="I118" s="242">
        <v>11</v>
      </c>
      <c r="J118" s="242">
        <v>9.14</v>
      </c>
      <c r="K118" s="243">
        <v>8.5</v>
      </c>
      <c r="L118" s="243">
        <v>13.5</v>
      </c>
      <c r="M118" s="243">
        <v>8.6300000000000008</v>
      </c>
    </row>
    <row r="119" spans="7:13" ht="15" customHeight="1">
      <c r="G119" s="241">
        <v>41438</v>
      </c>
      <c r="H119" s="242">
        <v>8.9</v>
      </c>
      <c r="I119" s="242">
        <v>11</v>
      </c>
      <c r="J119" s="242">
        <v>9.17</v>
      </c>
      <c r="K119" s="243">
        <v>8.5</v>
      </c>
      <c r="L119" s="243">
        <v>13.5</v>
      </c>
      <c r="M119" s="243">
        <v>8.6300000000000008</v>
      </c>
    </row>
    <row r="120" spans="7:13" ht="15" customHeight="1">
      <c r="G120" s="241">
        <v>41439</v>
      </c>
      <c r="H120" s="242">
        <v>9</v>
      </c>
      <c r="I120" s="242">
        <v>11</v>
      </c>
      <c r="J120" s="242">
        <v>9.17</v>
      </c>
      <c r="K120" s="243">
        <v>8.5</v>
      </c>
      <c r="L120" s="243">
        <v>13.5</v>
      </c>
      <c r="M120" s="243">
        <v>8.6300000000000008</v>
      </c>
    </row>
    <row r="121" spans="7:13" ht="15" customHeight="1">
      <c r="G121" s="241">
        <v>41442</v>
      </c>
      <c r="H121" s="242">
        <v>9</v>
      </c>
      <c r="I121" s="242">
        <v>11</v>
      </c>
      <c r="J121" s="242">
        <v>9.2200000000000006</v>
      </c>
      <c r="K121" s="243">
        <v>8.5</v>
      </c>
      <c r="L121" s="243">
        <v>13.5</v>
      </c>
      <c r="M121" s="243">
        <v>8.6300000000000008</v>
      </c>
    </row>
    <row r="122" spans="7:13" ht="15" customHeight="1">
      <c r="G122" s="241">
        <v>41443</v>
      </c>
      <c r="H122" s="242">
        <v>8.8800000000000008</v>
      </c>
      <c r="I122" s="242">
        <v>11</v>
      </c>
      <c r="J122" s="242">
        <v>9.16</v>
      </c>
      <c r="K122" s="243">
        <v>8.5</v>
      </c>
      <c r="L122" s="243">
        <v>13.5</v>
      </c>
      <c r="M122" s="243">
        <v>8.6300000000000008</v>
      </c>
    </row>
    <row r="123" spans="7:13" ht="15" customHeight="1">
      <c r="G123" s="241">
        <v>41444</v>
      </c>
      <c r="H123" s="242">
        <v>9</v>
      </c>
      <c r="I123" s="242">
        <v>11</v>
      </c>
      <c r="J123" s="242">
        <v>9.23</v>
      </c>
      <c r="K123" s="243">
        <v>8.5</v>
      </c>
      <c r="L123" s="243">
        <v>13.5</v>
      </c>
      <c r="M123" s="243">
        <v>8.75</v>
      </c>
    </row>
    <row r="124" spans="7:13" ht="15" customHeight="1">
      <c r="G124" s="241">
        <v>41445</v>
      </c>
      <c r="H124" s="242">
        <v>9</v>
      </c>
      <c r="I124" s="242">
        <v>11</v>
      </c>
      <c r="J124" s="242">
        <v>9.24</v>
      </c>
      <c r="K124" s="243">
        <v>8.5</v>
      </c>
      <c r="L124" s="243">
        <v>13.5</v>
      </c>
      <c r="M124" s="243">
        <v>8.75</v>
      </c>
    </row>
    <row r="125" spans="7:13" ht="15" customHeight="1">
      <c r="G125" s="241">
        <v>41446</v>
      </c>
      <c r="H125" s="242">
        <v>9</v>
      </c>
      <c r="I125" s="242">
        <v>11</v>
      </c>
      <c r="J125" s="242">
        <v>9.23</v>
      </c>
      <c r="K125" s="243">
        <v>8.5</v>
      </c>
      <c r="L125" s="243">
        <v>13.5</v>
      </c>
      <c r="M125" s="243">
        <v>8.75</v>
      </c>
    </row>
    <row r="126" spans="7:13" ht="15" customHeight="1">
      <c r="G126" s="241">
        <v>41449</v>
      </c>
      <c r="H126" s="242">
        <v>9</v>
      </c>
      <c r="I126" s="242">
        <v>11</v>
      </c>
      <c r="J126" s="242">
        <v>9.23</v>
      </c>
      <c r="K126" s="243">
        <v>8.5</v>
      </c>
      <c r="L126" s="243">
        <v>13.5</v>
      </c>
      <c r="M126" s="243">
        <v>8.75</v>
      </c>
    </row>
    <row r="127" spans="7:13" ht="15" customHeight="1">
      <c r="G127" s="241">
        <v>41450</v>
      </c>
      <c r="H127" s="242">
        <v>9.33</v>
      </c>
      <c r="I127" s="242">
        <v>11</v>
      </c>
      <c r="J127" s="242">
        <v>9.2900000000000009</v>
      </c>
      <c r="K127" s="243">
        <v>8.5</v>
      </c>
      <c r="L127" s="243">
        <v>13.5</v>
      </c>
      <c r="M127" s="243">
        <v>8.75</v>
      </c>
    </row>
    <row r="128" spans="7:13" ht="15" customHeight="1">
      <c r="G128" s="241">
        <v>41451</v>
      </c>
      <c r="H128" s="242">
        <v>9.33</v>
      </c>
      <c r="I128" s="242">
        <v>11</v>
      </c>
      <c r="J128" s="242">
        <v>9.31</v>
      </c>
      <c r="K128" s="243">
        <v>8.5</v>
      </c>
      <c r="L128" s="243">
        <v>13.5</v>
      </c>
      <c r="M128" s="243">
        <v>8.75</v>
      </c>
    </row>
    <row r="129" spans="7:13" ht="15" customHeight="1">
      <c r="G129" s="241">
        <v>41452</v>
      </c>
      <c r="H129" s="242">
        <v>9.33</v>
      </c>
      <c r="I129" s="242">
        <v>11</v>
      </c>
      <c r="J129" s="242">
        <v>9.3000000000000007</v>
      </c>
      <c r="K129" s="243">
        <v>8.5</v>
      </c>
      <c r="L129" s="243">
        <v>13.5</v>
      </c>
      <c r="M129" s="243">
        <v>8.75</v>
      </c>
    </row>
    <row r="130" spans="7:13" ht="15" customHeight="1">
      <c r="G130" s="241">
        <v>41453</v>
      </c>
      <c r="H130" s="242">
        <v>8.370000000000001</v>
      </c>
      <c r="I130" s="242">
        <v>11</v>
      </c>
      <c r="J130" s="242">
        <v>9.2900000000000009</v>
      </c>
      <c r="K130" s="243">
        <v>8.5</v>
      </c>
      <c r="L130" s="243">
        <v>13.5</v>
      </c>
      <c r="M130" s="243">
        <v>8.75</v>
      </c>
    </row>
    <row r="131" spans="7:13" ht="15" customHeight="1">
      <c r="G131" s="241">
        <v>41456</v>
      </c>
      <c r="H131" s="242">
        <v>8.370000000000001</v>
      </c>
      <c r="I131" s="242">
        <v>11</v>
      </c>
      <c r="J131" s="242">
        <v>9.31</v>
      </c>
      <c r="K131" s="243">
        <v>8.5</v>
      </c>
      <c r="L131" s="243">
        <v>13.5</v>
      </c>
      <c r="M131" s="243">
        <v>8.75</v>
      </c>
    </row>
    <row r="132" spans="7:13" ht="15" customHeight="1">
      <c r="G132" s="241">
        <v>41457</v>
      </c>
      <c r="H132" s="242">
        <v>8.370000000000001</v>
      </c>
      <c r="I132" s="242">
        <v>11</v>
      </c>
      <c r="J132" s="242">
        <v>9.31</v>
      </c>
      <c r="K132" s="243">
        <v>8.5</v>
      </c>
      <c r="L132" s="243">
        <v>13.5</v>
      </c>
      <c r="M132" s="243">
        <v>8.75</v>
      </c>
    </row>
    <row r="133" spans="7:13" ht="15" customHeight="1">
      <c r="G133" s="241">
        <v>41458</v>
      </c>
      <c r="H133" s="242">
        <v>8.370000000000001</v>
      </c>
      <c r="I133" s="242">
        <v>11</v>
      </c>
      <c r="J133" s="242">
        <v>9.33</v>
      </c>
      <c r="K133" s="243">
        <v>8.5</v>
      </c>
      <c r="L133" s="243">
        <v>13.5</v>
      </c>
      <c r="M133" s="243">
        <v>8.82</v>
      </c>
    </row>
    <row r="134" spans="7:13" ht="15" customHeight="1">
      <c r="G134" s="241">
        <v>41459</v>
      </c>
      <c r="H134" s="242">
        <v>8.370000000000001</v>
      </c>
      <c r="I134" s="242">
        <v>11</v>
      </c>
      <c r="J134" s="242">
        <v>9.34</v>
      </c>
      <c r="K134" s="243">
        <v>8.5</v>
      </c>
      <c r="L134" s="243">
        <v>13.5</v>
      </c>
      <c r="M134" s="243">
        <v>8.82</v>
      </c>
    </row>
    <row r="135" spans="7:13" ht="15" customHeight="1">
      <c r="G135" s="241">
        <v>41460</v>
      </c>
      <c r="H135" s="242">
        <v>8.370000000000001</v>
      </c>
      <c r="I135" s="242">
        <v>11</v>
      </c>
      <c r="J135" s="242">
        <v>9.33</v>
      </c>
      <c r="K135" s="243">
        <v>8.5</v>
      </c>
      <c r="L135" s="243">
        <v>13.5</v>
      </c>
      <c r="M135" s="243">
        <v>8.82</v>
      </c>
    </row>
    <row r="136" spans="7:13" ht="15" customHeight="1">
      <c r="G136" s="241">
        <v>41463</v>
      </c>
      <c r="H136" s="242">
        <v>8.370000000000001</v>
      </c>
      <c r="I136" s="242">
        <v>11</v>
      </c>
      <c r="J136" s="242">
        <v>9.26</v>
      </c>
      <c r="K136" s="243">
        <v>8.5</v>
      </c>
      <c r="L136" s="243">
        <v>13.5</v>
      </c>
      <c r="M136" s="243">
        <v>8.82</v>
      </c>
    </row>
    <row r="137" spans="7:13" ht="15" customHeight="1">
      <c r="G137" s="241">
        <v>41464</v>
      </c>
      <c r="H137" s="242">
        <v>8.7000000000000011</v>
      </c>
      <c r="I137" s="242">
        <v>11</v>
      </c>
      <c r="J137" s="242">
        <v>9.25</v>
      </c>
      <c r="K137" s="243">
        <v>8.5</v>
      </c>
      <c r="L137" s="243">
        <v>13.5</v>
      </c>
      <c r="M137" s="243">
        <v>8.82</v>
      </c>
    </row>
    <row r="138" spans="7:13" ht="15" customHeight="1">
      <c r="G138" s="241">
        <v>41465</v>
      </c>
      <c r="H138" s="242">
        <v>8.7000000000000011</v>
      </c>
      <c r="I138" s="242">
        <v>11</v>
      </c>
      <c r="J138" s="242">
        <v>9.2799999999999994</v>
      </c>
      <c r="K138" s="243">
        <v>8.5</v>
      </c>
      <c r="L138" s="243">
        <v>13.5</v>
      </c>
      <c r="M138" s="243">
        <v>8.84</v>
      </c>
    </row>
    <row r="139" spans="7:13" ht="15" customHeight="1">
      <c r="G139" s="241">
        <v>41466</v>
      </c>
      <c r="H139" s="242">
        <v>8.7000000000000011</v>
      </c>
      <c r="I139" s="242">
        <v>11</v>
      </c>
      <c r="J139" s="242">
        <v>9.35</v>
      </c>
      <c r="K139" s="243">
        <v>8.5</v>
      </c>
      <c r="L139" s="243">
        <v>13.5</v>
      </c>
      <c r="M139" s="243">
        <v>8.84</v>
      </c>
    </row>
    <row r="140" spans="7:13" ht="15" customHeight="1">
      <c r="G140" s="241">
        <v>41467</v>
      </c>
      <c r="H140" s="242">
        <v>8.74</v>
      </c>
      <c r="I140" s="242">
        <v>11</v>
      </c>
      <c r="J140" s="242">
        <v>9.2799999999999994</v>
      </c>
      <c r="K140" s="243">
        <v>8.5</v>
      </c>
      <c r="L140" s="243">
        <v>13.5</v>
      </c>
      <c r="M140" s="243">
        <v>8.84</v>
      </c>
    </row>
    <row r="141" spans="7:13" ht="15" customHeight="1">
      <c r="G141" s="241">
        <v>41470</v>
      </c>
      <c r="H141" s="242">
        <v>8.84</v>
      </c>
      <c r="I141" s="242">
        <v>11</v>
      </c>
      <c r="J141" s="242">
        <v>9.26</v>
      </c>
      <c r="K141" s="243">
        <v>8.5</v>
      </c>
      <c r="L141" s="243">
        <v>13.5</v>
      </c>
      <c r="M141" s="243">
        <v>8.84</v>
      </c>
    </row>
    <row r="142" spans="7:13" ht="15" customHeight="1">
      <c r="G142" s="241">
        <v>41471</v>
      </c>
      <c r="H142" s="242">
        <v>8.74</v>
      </c>
      <c r="I142" s="242">
        <v>11</v>
      </c>
      <c r="J142" s="242">
        <v>9.2799999999999994</v>
      </c>
      <c r="K142" s="243">
        <v>8.5</v>
      </c>
      <c r="L142" s="243">
        <v>13.5</v>
      </c>
      <c r="M142" s="243">
        <v>8.84</v>
      </c>
    </row>
    <row r="143" spans="7:13" ht="15" customHeight="1">
      <c r="G143" s="241">
        <v>41472</v>
      </c>
      <c r="H143" s="242">
        <v>8.69</v>
      </c>
      <c r="I143" s="242">
        <v>11</v>
      </c>
      <c r="J143" s="242">
        <v>9.2799999999999994</v>
      </c>
      <c r="K143" s="243">
        <v>8.5</v>
      </c>
      <c r="L143" s="243">
        <v>13.5</v>
      </c>
      <c r="M143" s="243">
        <v>8.8800000000000008</v>
      </c>
    </row>
    <row r="144" spans="7:13" ht="15" customHeight="1">
      <c r="G144" s="241">
        <v>41473</v>
      </c>
      <c r="H144" s="242">
        <v>8.83</v>
      </c>
      <c r="I144" s="242">
        <v>11</v>
      </c>
      <c r="J144" s="242">
        <v>9.2799999999999994</v>
      </c>
      <c r="K144" s="243">
        <v>8.5</v>
      </c>
      <c r="L144" s="243">
        <v>13.5</v>
      </c>
      <c r="M144" s="243">
        <v>8.8800000000000008</v>
      </c>
    </row>
    <row r="145" spans="7:13" ht="15" customHeight="1">
      <c r="G145" s="241">
        <v>41474</v>
      </c>
      <c r="H145" s="242">
        <v>8.92</v>
      </c>
      <c r="I145" s="242">
        <v>11</v>
      </c>
      <c r="J145" s="242">
        <v>9.26</v>
      </c>
      <c r="K145" s="243">
        <v>8.5</v>
      </c>
      <c r="L145" s="243">
        <v>13.5</v>
      </c>
      <c r="M145" s="243">
        <v>8.8800000000000008</v>
      </c>
    </row>
    <row r="146" spans="7:13" ht="15" customHeight="1">
      <c r="G146" s="241">
        <v>41477</v>
      </c>
      <c r="H146" s="242">
        <v>8.94</v>
      </c>
      <c r="I146" s="242">
        <v>11</v>
      </c>
      <c r="J146" s="242">
        <v>9.2900000000000009</v>
      </c>
      <c r="K146" s="243">
        <v>8.5</v>
      </c>
      <c r="L146" s="243">
        <v>13.5</v>
      </c>
      <c r="M146" s="243">
        <v>8.8800000000000008</v>
      </c>
    </row>
    <row r="147" spans="7:13" ht="15" customHeight="1">
      <c r="G147" s="241">
        <v>41478</v>
      </c>
      <c r="H147" s="242">
        <v>8.8000000000000007</v>
      </c>
      <c r="I147" s="242">
        <v>11</v>
      </c>
      <c r="J147" s="242">
        <v>9.2799999999999994</v>
      </c>
      <c r="K147" s="243">
        <v>8.5</v>
      </c>
      <c r="L147" s="243">
        <v>13.5</v>
      </c>
      <c r="M147" s="243">
        <v>8.8800000000000008</v>
      </c>
    </row>
    <row r="148" spans="7:13" ht="15" customHeight="1">
      <c r="G148" s="241">
        <v>41479</v>
      </c>
      <c r="H148" s="242">
        <v>8.8000000000000007</v>
      </c>
      <c r="I148" s="242">
        <v>11</v>
      </c>
      <c r="J148" s="242">
        <v>9.3000000000000007</v>
      </c>
      <c r="K148" s="243">
        <v>8.5</v>
      </c>
      <c r="L148" s="243">
        <v>13.5</v>
      </c>
      <c r="M148" s="243">
        <v>8.91</v>
      </c>
    </row>
    <row r="149" spans="7:13" ht="15" customHeight="1">
      <c r="G149" s="241">
        <v>41480</v>
      </c>
      <c r="H149" s="242">
        <v>8.7000000000000011</v>
      </c>
      <c r="I149" s="242">
        <v>11</v>
      </c>
      <c r="J149" s="242">
        <v>9.31</v>
      </c>
      <c r="K149" s="243">
        <v>8.5</v>
      </c>
      <c r="L149" s="243">
        <v>13.5</v>
      </c>
      <c r="M149" s="243">
        <v>8.91</v>
      </c>
    </row>
    <row r="150" spans="7:13" ht="15" customHeight="1">
      <c r="G150" s="241">
        <v>41481</v>
      </c>
      <c r="H150" s="242">
        <v>8.74</v>
      </c>
      <c r="I150" s="242">
        <v>11</v>
      </c>
      <c r="J150" s="242">
        <v>9.2799999999999994</v>
      </c>
      <c r="K150" s="243">
        <v>8.5</v>
      </c>
      <c r="L150" s="243">
        <v>13.5</v>
      </c>
      <c r="M150" s="243">
        <v>8.91</v>
      </c>
    </row>
    <row r="151" spans="7:13" ht="15" customHeight="1">
      <c r="G151" s="241">
        <v>41484</v>
      </c>
      <c r="H151" s="242">
        <v>8.74</v>
      </c>
      <c r="I151" s="242">
        <v>11</v>
      </c>
      <c r="J151" s="242">
        <v>9.31</v>
      </c>
      <c r="K151" s="243">
        <v>8.5</v>
      </c>
      <c r="L151" s="243">
        <v>13.5</v>
      </c>
      <c r="M151" s="243">
        <v>8.91</v>
      </c>
    </row>
    <row r="152" spans="7:13" ht="15" customHeight="1">
      <c r="G152" s="241">
        <v>41485</v>
      </c>
      <c r="H152" s="242">
        <v>8.7000000000000011</v>
      </c>
      <c r="I152" s="242">
        <v>11</v>
      </c>
      <c r="J152" s="242">
        <v>9.27</v>
      </c>
      <c r="K152" s="243">
        <v>8.5</v>
      </c>
      <c r="L152" s="243">
        <v>13.5</v>
      </c>
      <c r="M152" s="243">
        <v>8.91</v>
      </c>
    </row>
    <row r="153" spans="7:13" ht="15" customHeight="1">
      <c r="G153" s="241">
        <v>41486</v>
      </c>
      <c r="H153" s="242">
        <v>8.34</v>
      </c>
      <c r="I153" s="242">
        <v>11</v>
      </c>
      <c r="J153" s="242">
        <v>9.26</v>
      </c>
      <c r="K153" s="243">
        <v>8.5</v>
      </c>
      <c r="L153" s="243">
        <v>13.5</v>
      </c>
      <c r="M153" s="243">
        <v>8.94</v>
      </c>
    </row>
    <row r="154" spans="7:13" ht="15" customHeight="1">
      <c r="G154" s="241">
        <v>41487</v>
      </c>
      <c r="H154" s="242">
        <v>8.7000000000000011</v>
      </c>
      <c r="I154" s="242">
        <v>11</v>
      </c>
      <c r="J154" s="242">
        <v>9.2900000000000009</v>
      </c>
      <c r="K154" s="243">
        <v>8.5</v>
      </c>
      <c r="L154" s="243">
        <v>13.5</v>
      </c>
      <c r="M154" s="243">
        <v>8.94</v>
      </c>
    </row>
    <row r="155" spans="7:13" ht="15" customHeight="1">
      <c r="G155" s="241">
        <v>41488</v>
      </c>
      <c r="H155" s="242">
        <v>8.61</v>
      </c>
      <c r="I155" s="242">
        <v>11</v>
      </c>
      <c r="J155" s="242">
        <v>9.2799999999999994</v>
      </c>
      <c r="K155" s="243">
        <v>8.5</v>
      </c>
      <c r="L155" s="243">
        <v>13.5</v>
      </c>
      <c r="M155" s="243">
        <v>8.94</v>
      </c>
    </row>
    <row r="156" spans="7:13" ht="15" customHeight="1">
      <c r="G156" s="241">
        <v>41491</v>
      </c>
      <c r="H156" s="242">
        <v>8.57</v>
      </c>
      <c r="I156" s="242">
        <v>11</v>
      </c>
      <c r="J156" s="242">
        <v>9.25</v>
      </c>
      <c r="K156" s="243">
        <v>8.5</v>
      </c>
      <c r="L156" s="243">
        <v>13.5</v>
      </c>
      <c r="M156" s="243">
        <v>8.94</v>
      </c>
    </row>
    <row r="157" spans="7:13" ht="15" customHeight="1">
      <c r="G157" s="241">
        <v>41492</v>
      </c>
      <c r="H157" s="242">
        <v>8.56</v>
      </c>
      <c r="I157" s="242">
        <v>11</v>
      </c>
      <c r="J157" s="242">
        <v>9.25</v>
      </c>
      <c r="K157" s="243">
        <v>8.5</v>
      </c>
      <c r="L157" s="243">
        <v>13.5</v>
      </c>
      <c r="M157" s="243">
        <v>8.94</v>
      </c>
    </row>
    <row r="158" spans="7:13" ht="15" customHeight="1">
      <c r="G158" s="241">
        <v>41493</v>
      </c>
      <c r="H158" s="242">
        <v>8.56</v>
      </c>
      <c r="I158" s="242">
        <v>11</v>
      </c>
      <c r="J158" s="242">
        <v>9.2900000000000009</v>
      </c>
      <c r="K158" s="243">
        <v>8.5</v>
      </c>
      <c r="L158" s="243">
        <v>13.5</v>
      </c>
      <c r="M158" s="243">
        <v>8.92</v>
      </c>
    </row>
    <row r="159" spans="7:13" ht="15" customHeight="1">
      <c r="G159" s="241">
        <v>41494</v>
      </c>
      <c r="H159" s="242">
        <v>8.58</v>
      </c>
      <c r="I159" s="242">
        <v>11</v>
      </c>
      <c r="J159" s="242">
        <v>9.26</v>
      </c>
      <c r="K159" s="243">
        <v>8.5</v>
      </c>
      <c r="L159" s="243">
        <v>13.5</v>
      </c>
      <c r="M159" s="243">
        <v>8.92</v>
      </c>
    </row>
    <row r="160" spans="7:13" ht="15" customHeight="1">
      <c r="G160" s="241">
        <v>41495</v>
      </c>
      <c r="H160" s="242">
        <v>8.49</v>
      </c>
      <c r="I160" s="242">
        <v>11</v>
      </c>
      <c r="J160" s="242">
        <v>9.2200000000000006</v>
      </c>
      <c r="K160" s="243">
        <v>8.5</v>
      </c>
      <c r="L160" s="243">
        <v>13.5</v>
      </c>
      <c r="M160" s="243">
        <v>8.92</v>
      </c>
    </row>
    <row r="161" spans="7:13" ht="15" customHeight="1">
      <c r="G161" s="241">
        <v>41498</v>
      </c>
      <c r="H161" s="242">
        <v>8.59</v>
      </c>
      <c r="I161" s="242">
        <v>11</v>
      </c>
      <c r="J161" s="242">
        <v>9.2200000000000006</v>
      </c>
      <c r="K161" s="243">
        <v>8.5</v>
      </c>
      <c r="L161" s="243">
        <v>13.5</v>
      </c>
      <c r="M161" s="243">
        <v>8.92</v>
      </c>
    </row>
    <row r="162" spans="7:13" ht="15" customHeight="1">
      <c r="G162" s="241">
        <v>41499</v>
      </c>
      <c r="H162" s="242">
        <v>8.6</v>
      </c>
      <c r="I162" s="242">
        <v>11</v>
      </c>
      <c r="J162" s="242">
        <v>9.25</v>
      </c>
      <c r="K162" s="243">
        <v>8.5</v>
      </c>
      <c r="L162" s="243">
        <v>13.5</v>
      </c>
      <c r="M162" s="243">
        <v>8.92</v>
      </c>
    </row>
    <row r="163" spans="7:13" ht="15" customHeight="1">
      <c r="G163" s="241">
        <v>41500</v>
      </c>
      <c r="H163" s="242">
        <v>8.6</v>
      </c>
      <c r="I163" s="242">
        <v>11</v>
      </c>
      <c r="J163" s="242">
        <v>9.2100000000000009</v>
      </c>
      <c r="K163" s="243">
        <v>8.5</v>
      </c>
      <c r="L163" s="243">
        <v>13.5</v>
      </c>
      <c r="M163" s="243">
        <v>8.86</v>
      </c>
    </row>
    <row r="164" spans="7:13" ht="15" customHeight="1">
      <c r="G164" s="241">
        <v>41501</v>
      </c>
      <c r="H164" s="242">
        <v>8.6</v>
      </c>
      <c r="I164" s="242">
        <v>11</v>
      </c>
      <c r="J164" s="242">
        <v>9.2799999999999994</v>
      </c>
      <c r="K164" s="243">
        <v>8.5</v>
      </c>
      <c r="L164" s="243">
        <v>13.5</v>
      </c>
      <c r="M164" s="243">
        <v>8.86</v>
      </c>
    </row>
    <row r="165" spans="7:13" ht="15" customHeight="1">
      <c r="G165" s="241">
        <v>41502</v>
      </c>
      <c r="H165" s="242">
        <v>8.620000000000001</v>
      </c>
      <c r="I165" s="242">
        <v>11</v>
      </c>
      <c r="J165" s="242">
        <v>9.24</v>
      </c>
      <c r="K165" s="243">
        <v>8.5</v>
      </c>
      <c r="L165" s="243">
        <v>13.5</v>
      </c>
      <c r="M165" s="243">
        <v>8.86</v>
      </c>
    </row>
    <row r="166" spans="7:13" ht="15" customHeight="1">
      <c r="G166" s="241">
        <v>41505</v>
      </c>
      <c r="H166" s="242">
        <v>8.7000000000000011</v>
      </c>
      <c r="I166" s="242">
        <v>11</v>
      </c>
      <c r="J166" s="242">
        <v>9.25</v>
      </c>
      <c r="K166" s="243">
        <v>8.5</v>
      </c>
      <c r="L166" s="243">
        <v>13.5</v>
      </c>
      <c r="M166" s="243">
        <v>8.86</v>
      </c>
    </row>
    <row r="167" spans="7:13" ht="15" customHeight="1">
      <c r="G167" s="241">
        <v>41506</v>
      </c>
      <c r="H167" s="242">
        <v>8.9</v>
      </c>
      <c r="I167" s="242">
        <v>11</v>
      </c>
      <c r="J167" s="242">
        <v>9.25</v>
      </c>
      <c r="K167" s="243">
        <v>8.5</v>
      </c>
      <c r="L167" s="243">
        <v>13.5</v>
      </c>
      <c r="M167" s="243">
        <v>8.86</v>
      </c>
    </row>
    <row r="168" spans="7:13" ht="15" customHeight="1">
      <c r="G168" s="241">
        <v>41507</v>
      </c>
      <c r="H168" s="242">
        <v>9</v>
      </c>
      <c r="I168" s="242">
        <v>11</v>
      </c>
      <c r="J168" s="242">
        <v>9.25</v>
      </c>
      <c r="K168" s="243">
        <v>8.5</v>
      </c>
      <c r="L168" s="243">
        <v>13.5</v>
      </c>
      <c r="M168" s="243">
        <v>8.91</v>
      </c>
    </row>
    <row r="169" spans="7:13" ht="15" customHeight="1">
      <c r="G169" s="241">
        <v>41508</v>
      </c>
      <c r="H169" s="242">
        <v>9.1</v>
      </c>
      <c r="I169" s="242">
        <v>11</v>
      </c>
      <c r="J169" s="242">
        <v>9.24</v>
      </c>
      <c r="K169" s="243">
        <v>8.5</v>
      </c>
      <c r="L169" s="243">
        <v>13.5</v>
      </c>
      <c r="M169" s="243">
        <v>8.91</v>
      </c>
    </row>
    <row r="170" spans="7:13" ht="15" customHeight="1">
      <c r="G170" s="241">
        <v>41509</v>
      </c>
      <c r="H170" s="242">
        <v>8.7100000000000009</v>
      </c>
      <c r="I170" s="242">
        <v>11</v>
      </c>
      <c r="J170" s="242">
        <v>9.25</v>
      </c>
      <c r="K170" s="243">
        <v>8.5</v>
      </c>
      <c r="L170" s="243">
        <v>13.5</v>
      </c>
      <c r="M170" s="243">
        <v>8.91</v>
      </c>
    </row>
    <row r="171" spans="7:13" ht="15" customHeight="1">
      <c r="G171" s="241">
        <v>41512</v>
      </c>
      <c r="H171" s="242">
        <v>8.77</v>
      </c>
      <c r="I171" s="242">
        <v>11</v>
      </c>
      <c r="J171" s="242">
        <v>9.23</v>
      </c>
      <c r="K171" s="243">
        <v>8.5</v>
      </c>
      <c r="L171" s="243">
        <v>13.5</v>
      </c>
      <c r="M171" s="243">
        <v>8.91</v>
      </c>
    </row>
    <row r="172" spans="7:13" ht="15" customHeight="1">
      <c r="G172" s="241">
        <v>41513</v>
      </c>
      <c r="H172" s="242">
        <v>8.6</v>
      </c>
      <c r="I172" s="242">
        <v>11</v>
      </c>
      <c r="J172" s="242">
        <v>9.25</v>
      </c>
      <c r="K172" s="243">
        <v>8.5</v>
      </c>
      <c r="L172" s="243">
        <v>13.5</v>
      </c>
      <c r="M172" s="243">
        <v>8.91</v>
      </c>
    </row>
    <row r="173" spans="7:13" ht="15" customHeight="1">
      <c r="G173" s="241">
        <v>41514</v>
      </c>
      <c r="H173" s="242">
        <v>8.6</v>
      </c>
      <c r="I173" s="242">
        <v>11</v>
      </c>
      <c r="J173" s="242">
        <v>9.25</v>
      </c>
      <c r="K173" s="243">
        <v>8.5</v>
      </c>
      <c r="L173" s="243">
        <v>13.5</v>
      </c>
      <c r="M173" s="243">
        <v>9.0500000000000007</v>
      </c>
    </row>
    <row r="174" spans="7:13" ht="15" customHeight="1">
      <c r="G174" s="241">
        <v>41515</v>
      </c>
      <c r="H174" s="242">
        <v>8.6</v>
      </c>
      <c r="I174" s="242">
        <v>11</v>
      </c>
      <c r="J174" s="242">
        <v>9.2799999999999994</v>
      </c>
      <c r="K174" s="243">
        <v>8.5</v>
      </c>
      <c r="L174" s="243">
        <v>13.5</v>
      </c>
      <c r="M174" s="243">
        <v>9.0500000000000007</v>
      </c>
    </row>
    <row r="175" spans="7:13" ht="15" customHeight="1">
      <c r="G175" s="241">
        <v>41516</v>
      </c>
      <c r="H175" s="242">
        <v>8.1999999999999993</v>
      </c>
      <c r="I175" s="242">
        <v>11</v>
      </c>
      <c r="J175" s="242">
        <v>9.24</v>
      </c>
      <c r="K175" s="243">
        <v>8.5</v>
      </c>
      <c r="L175" s="243">
        <v>13.5</v>
      </c>
      <c r="M175" s="243">
        <v>9.0500000000000007</v>
      </c>
    </row>
    <row r="176" spans="7:13" ht="15" customHeight="1">
      <c r="G176" s="241">
        <v>41519</v>
      </c>
      <c r="H176" s="242">
        <v>8.1999999999999993</v>
      </c>
      <c r="I176" s="242">
        <v>11</v>
      </c>
      <c r="J176" s="242">
        <v>9.2900000000000009</v>
      </c>
      <c r="K176" s="243">
        <v>8.5</v>
      </c>
      <c r="L176" s="243">
        <v>13.5</v>
      </c>
      <c r="M176" s="243">
        <v>9.0500000000000007</v>
      </c>
    </row>
    <row r="177" spans="7:13" ht="15" customHeight="1">
      <c r="G177" s="241">
        <v>41520</v>
      </c>
      <c r="H177" s="242">
        <v>8.74</v>
      </c>
      <c r="I177" s="242">
        <v>11</v>
      </c>
      <c r="J177" s="242">
        <v>9.2799999999999994</v>
      </c>
      <c r="K177" s="243">
        <v>8.5</v>
      </c>
      <c r="L177" s="243">
        <v>13.5</v>
      </c>
      <c r="M177" s="243">
        <v>9.0500000000000007</v>
      </c>
    </row>
    <row r="178" spans="7:13" ht="15" customHeight="1">
      <c r="G178" s="241">
        <v>41521</v>
      </c>
      <c r="H178" s="242">
        <v>9.27</v>
      </c>
      <c r="I178" s="242">
        <v>11</v>
      </c>
      <c r="J178" s="242">
        <v>9.2900000000000009</v>
      </c>
      <c r="K178" s="243">
        <v>8.5</v>
      </c>
      <c r="L178" s="243">
        <v>13.5</v>
      </c>
      <c r="M178" s="243">
        <v>9.07</v>
      </c>
    </row>
    <row r="179" spans="7:13" ht="15" customHeight="1">
      <c r="G179" s="241">
        <v>41522</v>
      </c>
      <c r="H179" s="242">
        <v>8.66</v>
      </c>
      <c r="I179" s="242">
        <v>11</v>
      </c>
      <c r="J179" s="242">
        <v>9.26</v>
      </c>
      <c r="K179" s="243">
        <v>8.5</v>
      </c>
      <c r="L179" s="243">
        <v>13.5</v>
      </c>
      <c r="M179" s="243">
        <v>9.07</v>
      </c>
    </row>
    <row r="180" spans="7:13" ht="15" customHeight="1">
      <c r="G180" s="241">
        <v>41523</v>
      </c>
      <c r="H180" s="242">
        <v>8.66</v>
      </c>
      <c r="I180" s="242">
        <v>11</v>
      </c>
      <c r="J180" s="242">
        <v>9.2900000000000009</v>
      </c>
      <c r="K180" s="243">
        <v>8.5</v>
      </c>
      <c r="L180" s="243">
        <v>13.5</v>
      </c>
      <c r="M180" s="243">
        <v>9.07</v>
      </c>
    </row>
    <row r="181" spans="7:13" ht="15" customHeight="1">
      <c r="G181" s="241">
        <v>41526</v>
      </c>
      <c r="H181" s="242">
        <v>8.61</v>
      </c>
      <c r="I181" s="242">
        <v>11</v>
      </c>
      <c r="J181" s="242">
        <v>9.25</v>
      </c>
      <c r="K181" s="243">
        <v>8.5</v>
      </c>
      <c r="L181" s="243">
        <v>13.5</v>
      </c>
      <c r="M181" s="243">
        <v>9.07</v>
      </c>
    </row>
    <row r="182" spans="7:13" ht="15" customHeight="1">
      <c r="G182" s="241">
        <v>41527</v>
      </c>
      <c r="H182" s="242">
        <v>8.66</v>
      </c>
      <c r="I182" s="242">
        <v>11</v>
      </c>
      <c r="J182" s="242">
        <v>9.2900000000000009</v>
      </c>
      <c r="K182" s="243">
        <v>8.5</v>
      </c>
      <c r="L182" s="243">
        <v>13.5</v>
      </c>
      <c r="M182" s="243">
        <v>9.07</v>
      </c>
    </row>
    <row r="183" spans="7:13" ht="15" customHeight="1">
      <c r="G183" s="241">
        <v>41528</v>
      </c>
      <c r="H183" s="242">
        <v>8.5500000000000007</v>
      </c>
      <c r="I183" s="242">
        <v>11</v>
      </c>
      <c r="J183" s="242">
        <v>9.2799999999999994</v>
      </c>
      <c r="K183" s="243">
        <v>8.5</v>
      </c>
      <c r="L183" s="243">
        <v>13.5</v>
      </c>
      <c r="M183" s="243">
        <v>9.08</v>
      </c>
    </row>
    <row r="184" spans="7:13" ht="15" customHeight="1">
      <c r="G184" s="241">
        <v>41529</v>
      </c>
      <c r="H184" s="242">
        <v>8.57</v>
      </c>
      <c r="I184" s="242">
        <v>11</v>
      </c>
      <c r="J184" s="242">
        <v>9.32</v>
      </c>
      <c r="K184" s="243">
        <v>8.5</v>
      </c>
      <c r="L184" s="243">
        <v>13.5</v>
      </c>
      <c r="M184" s="243">
        <v>9.08</v>
      </c>
    </row>
    <row r="185" spans="7:13" ht="15" customHeight="1">
      <c r="G185" s="241">
        <v>41530</v>
      </c>
      <c r="H185" s="242">
        <v>8.66</v>
      </c>
      <c r="I185" s="242">
        <v>11</v>
      </c>
      <c r="J185" s="242">
        <v>9.33</v>
      </c>
      <c r="K185" s="243">
        <v>8.5</v>
      </c>
      <c r="L185" s="243">
        <v>13.5</v>
      </c>
      <c r="M185" s="243">
        <v>9.08</v>
      </c>
    </row>
    <row r="186" spans="7:13" ht="15" customHeight="1">
      <c r="G186" s="241">
        <v>41533</v>
      </c>
      <c r="H186" s="242">
        <v>8.7100000000000009</v>
      </c>
      <c r="I186" s="242">
        <v>11</v>
      </c>
      <c r="J186" s="242">
        <v>9.39</v>
      </c>
      <c r="K186" s="243">
        <v>8.5</v>
      </c>
      <c r="L186" s="243">
        <v>13.5</v>
      </c>
      <c r="M186" s="243">
        <v>9.08</v>
      </c>
    </row>
    <row r="187" spans="7:13" ht="15" customHeight="1">
      <c r="G187" s="241">
        <v>41534</v>
      </c>
      <c r="H187" s="242">
        <v>8.74</v>
      </c>
      <c r="I187" s="242">
        <v>11</v>
      </c>
      <c r="J187" s="242">
        <v>9.31</v>
      </c>
      <c r="K187" s="243">
        <v>8.5</v>
      </c>
      <c r="L187" s="243">
        <v>13.5</v>
      </c>
      <c r="M187" s="243">
        <v>9.08</v>
      </c>
    </row>
    <row r="188" spans="7:13" ht="15" customHeight="1">
      <c r="G188" s="241">
        <v>41535</v>
      </c>
      <c r="H188" s="242">
        <v>8.7000000000000011</v>
      </c>
      <c r="I188" s="242">
        <v>11</v>
      </c>
      <c r="J188" s="242">
        <v>9.3000000000000007</v>
      </c>
      <c r="K188" s="243">
        <v>8.5</v>
      </c>
      <c r="L188" s="243">
        <v>13.5</v>
      </c>
      <c r="M188" s="243">
        <v>9.23</v>
      </c>
    </row>
    <row r="189" spans="7:13" ht="15" customHeight="1">
      <c r="G189" s="241">
        <v>41536</v>
      </c>
      <c r="H189" s="242">
        <v>8.6300000000000008</v>
      </c>
      <c r="I189" s="242">
        <v>11</v>
      </c>
      <c r="J189" s="242">
        <v>9.33</v>
      </c>
      <c r="K189" s="243">
        <v>8.5</v>
      </c>
      <c r="L189" s="243">
        <v>13.5</v>
      </c>
      <c r="M189" s="243">
        <v>9.23</v>
      </c>
    </row>
    <row r="190" spans="7:13" ht="15" customHeight="1">
      <c r="G190" s="241">
        <v>41537</v>
      </c>
      <c r="H190" s="242">
        <v>8.74</v>
      </c>
      <c r="I190" s="242">
        <v>11</v>
      </c>
      <c r="J190" s="242">
        <v>9.370000000000001</v>
      </c>
      <c r="K190" s="243">
        <v>8.5</v>
      </c>
      <c r="L190" s="243">
        <v>13.5</v>
      </c>
      <c r="M190" s="243">
        <v>9.23</v>
      </c>
    </row>
    <row r="191" spans="7:13" ht="15" customHeight="1">
      <c r="G191" s="241">
        <v>41540</v>
      </c>
      <c r="H191" s="242">
        <v>8.7000000000000011</v>
      </c>
      <c r="I191" s="242">
        <v>11</v>
      </c>
      <c r="J191" s="242">
        <v>9.43</v>
      </c>
      <c r="K191" s="243">
        <v>8.5</v>
      </c>
      <c r="L191" s="243">
        <v>13.5</v>
      </c>
      <c r="M191" s="243">
        <v>9.23</v>
      </c>
    </row>
    <row r="192" spans="7:13" ht="15" customHeight="1">
      <c r="G192" s="241">
        <v>41541</v>
      </c>
      <c r="H192" s="242">
        <v>8.7000000000000011</v>
      </c>
      <c r="I192" s="242">
        <v>11</v>
      </c>
      <c r="J192" s="242">
        <v>9.41</v>
      </c>
      <c r="K192" s="243">
        <v>8.5</v>
      </c>
      <c r="L192" s="243">
        <v>13.5</v>
      </c>
      <c r="M192" s="243">
        <v>9.23</v>
      </c>
    </row>
    <row r="193" spans="7:13" ht="15" customHeight="1">
      <c r="G193" s="241">
        <v>41542</v>
      </c>
      <c r="H193" s="242">
        <v>8.7000000000000011</v>
      </c>
      <c r="I193" s="242">
        <v>11</v>
      </c>
      <c r="J193" s="242">
        <v>9.43</v>
      </c>
      <c r="K193" s="243">
        <v>8.5</v>
      </c>
      <c r="L193" s="243">
        <v>13.5</v>
      </c>
      <c r="M193" s="243">
        <v>9.3699999999999992</v>
      </c>
    </row>
    <row r="194" spans="7:13" ht="15" customHeight="1">
      <c r="G194" s="241">
        <v>41543</v>
      </c>
      <c r="H194" s="242">
        <v>8.7000000000000011</v>
      </c>
      <c r="I194" s="242">
        <v>11</v>
      </c>
      <c r="J194" s="242">
        <v>9.33</v>
      </c>
      <c r="K194" s="243">
        <v>8.5</v>
      </c>
      <c r="L194" s="243">
        <v>13.5</v>
      </c>
      <c r="M194" s="243">
        <v>9.3699999999999992</v>
      </c>
    </row>
    <row r="195" spans="7:13" ht="15" customHeight="1">
      <c r="G195" s="241">
        <v>41544</v>
      </c>
      <c r="H195" s="242">
        <v>8.7000000000000011</v>
      </c>
      <c r="I195" s="242">
        <v>11</v>
      </c>
      <c r="J195" s="242">
        <v>9.34</v>
      </c>
      <c r="K195" s="243">
        <v>8.5</v>
      </c>
      <c r="L195" s="243">
        <v>13.5</v>
      </c>
      <c r="M195" s="243">
        <v>9.3699999999999992</v>
      </c>
    </row>
    <row r="196" spans="7:13" ht="15" customHeight="1">
      <c r="G196" s="241">
        <v>41547</v>
      </c>
      <c r="H196" s="242">
        <v>8.49</v>
      </c>
      <c r="I196" s="242">
        <v>11</v>
      </c>
      <c r="J196" s="242">
        <v>9.3800000000000008</v>
      </c>
      <c r="K196" s="243">
        <v>8.5</v>
      </c>
      <c r="L196" s="243">
        <v>13.5</v>
      </c>
      <c r="M196" s="243">
        <v>9.3699999999999992</v>
      </c>
    </row>
    <row r="197" spans="7:13" ht="15" customHeight="1">
      <c r="G197" s="241">
        <v>41548</v>
      </c>
      <c r="H197" s="242">
        <v>8.7000000000000011</v>
      </c>
      <c r="I197" s="242">
        <v>11</v>
      </c>
      <c r="J197" s="242">
        <v>9.39</v>
      </c>
      <c r="K197" s="243">
        <v>8.5</v>
      </c>
      <c r="L197" s="243">
        <v>13.5</v>
      </c>
      <c r="M197" s="243">
        <v>9.3699999999999992</v>
      </c>
    </row>
    <row r="198" spans="7:13" ht="15" customHeight="1">
      <c r="G198" s="241">
        <v>41549</v>
      </c>
      <c r="H198" s="242">
        <v>8.7000000000000011</v>
      </c>
      <c r="I198" s="242">
        <v>11</v>
      </c>
      <c r="J198" s="242">
        <v>9.39</v>
      </c>
      <c r="K198" s="243">
        <v>8.5</v>
      </c>
      <c r="L198" s="243">
        <v>13.5</v>
      </c>
      <c r="M198" s="243">
        <v>9.4</v>
      </c>
    </row>
    <row r="199" spans="7:13" ht="15" customHeight="1">
      <c r="G199" s="241">
        <v>41550</v>
      </c>
      <c r="H199" s="242">
        <v>8.7000000000000011</v>
      </c>
      <c r="I199" s="242">
        <v>11</v>
      </c>
      <c r="J199" s="242">
        <v>9.370000000000001</v>
      </c>
      <c r="K199" s="243">
        <v>8.5</v>
      </c>
      <c r="L199" s="243">
        <v>13.5</v>
      </c>
      <c r="M199" s="243">
        <v>9.4</v>
      </c>
    </row>
    <row r="200" spans="7:13" ht="15" customHeight="1">
      <c r="G200" s="241">
        <v>41551</v>
      </c>
      <c r="H200" s="242">
        <v>8.7000000000000011</v>
      </c>
      <c r="I200" s="242">
        <v>11</v>
      </c>
      <c r="J200" s="242">
        <v>9.52</v>
      </c>
      <c r="K200" s="243">
        <v>8.5</v>
      </c>
      <c r="L200" s="243">
        <v>13.5</v>
      </c>
      <c r="M200" s="243">
        <v>9.4</v>
      </c>
    </row>
    <row r="201" spans="7:13" ht="15" customHeight="1">
      <c r="G201" s="241">
        <v>41554</v>
      </c>
      <c r="H201" s="242">
        <v>8.9</v>
      </c>
      <c r="I201" s="242">
        <v>11</v>
      </c>
      <c r="J201" s="242">
        <v>9.41</v>
      </c>
      <c r="K201" s="243">
        <v>8.5</v>
      </c>
      <c r="L201" s="243">
        <v>13.5</v>
      </c>
      <c r="M201" s="243">
        <v>9.4</v>
      </c>
    </row>
    <row r="202" spans="7:13" ht="15" customHeight="1">
      <c r="G202" s="241">
        <v>41555</v>
      </c>
      <c r="H202" s="242">
        <v>8.8000000000000007</v>
      </c>
      <c r="I202" s="242">
        <v>11</v>
      </c>
      <c r="J202" s="242">
        <v>9.43</v>
      </c>
      <c r="K202" s="243">
        <v>8.5</v>
      </c>
      <c r="L202" s="243">
        <v>13.5</v>
      </c>
      <c r="M202" s="243">
        <v>9.4</v>
      </c>
    </row>
    <row r="203" spans="7:13" ht="15" customHeight="1">
      <c r="G203" s="241">
        <v>41556</v>
      </c>
      <c r="H203" s="242">
        <v>8.9</v>
      </c>
      <c r="I203" s="242">
        <v>11</v>
      </c>
      <c r="J203" s="242">
        <v>9.42</v>
      </c>
      <c r="K203" s="243">
        <v>8.5</v>
      </c>
      <c r="L203" s="243">
        <v>13.5</v>
      </c>
      <c r="M203" s="243">
        <v>9.3699999999999992</v>
      </c>
    </row>
    <row r="204" spans="7:13" ht="15" customHeight="1">
      <c r="G204" s="241">
        <v>41557</v>
      </c>
      <c r="H204" s="242">
        <v>8.86</v>
      </c>
      <c r="I204" s="242">
        <v>11</v>
      </c>
      <c r="J204" s="242">
        <v>9.44</v>
      </c>
      <c r="K204" s="243">
        <v>8.5</v>
      </c>
      <c r="L204" s="243">
        <v>13.5</v>
      </c>
      <c r="M204" s="243">
        <v>9.3699999999999992</v>
      </c>
    </row>
    <row r="205" spans="7:13" ht="15" customHeight="1">
      <c r="G205" s="241">
        <v>41558</v>
      </c>
      <c r="H205" s="242">
        <v>8.64</v>
      </c>
      <c r="I205" s="242">
        <v>11</v>
      </c>
      <c r="J205" s="242">
        <v>9.4</v>
      </c>
      <c r="K205" s="243">
        <v>8.5</v>
      </c>
      <c r="L205" s="243">
        <v>13.5</v>
      </c>
      <c r="M205" s="243">
        <v>9.3699999999999992</v>
      </c>
    </row>
    <row r="206" spans="7:13" ht="15" customHeight="1">
      <c r="G206" s="241">
        <v>41561</v>
      </c>
      <c r="H206" s="242">
        <v>8.65</v>
      </c>
      <c r="I206" s="242">
        <v>11</v>
      </c>
      <c r="J206" s="242">
        <v>9.4600000000000009</v>
      </c>
      <c r="K206" s="243">
        <v>8.5</v>
      </c>
      <c r="L206" s="243">
        <v>13.5</v>
      </c>
      <c r="M206" s="243">
        <v>9.3699999999999992</v>
      </c>
    </row>
    <row r="207" spans="7:13" ht="15" customHeight="1">
      <c r="G207" s="241">
        <v>41562</v>
      </c>
      <c r="H207" s="242">
        <v>8.6300000000000008</v>
      </c>
      <c r="I207" s="242">
        <v>11</v>
      </c>
      <c r="J207" s="242">
        <v>9.44</v>
      </c>
      <c r="K207" s="243">
        <v>8.5</v>
      </c>
      <c r="L207" s="243">
        <v>13.5</v>
      </c>
      <c r="M207" s="243">
        <v>9.3699999999999992</v>
      </c>
    </row>
    <row r="208" spans="7:13" ht="15" customHeight="1">
      <c r="G208" s="241">
        <v>41563</v>
      </c>
      <c r="H208" s="242">
        <v>8.65</v>
      </c>
      <c r="I208" s="242">
        <v>11</v>
      </c>
      <c r="J208" s="242">
        <v>9.41</v>
      </c>
      <c r="K208" s="243">
        <v>8.5</v>
      </c>
      <c r="L208" s="243">
        <v>13.5</v>
      </c>
      <c r="M208" s="243">
        <v>9.16</v>
      </c>
    </row>
    <row r="209" spans="7:13" ht="15" customHeight="1">
      <c r="G209" s="241">
        <v>41564</v>
      </c>
      <c r="H209" s="242">
        <v>8.4700000000000006</v>
      </c>
      <c r="I209" s="242">
        <v>11</v>
      </c>
      <c r="J209" s="242">
        <v>9.41</v>
      </c>
      <c r="K209" s="243">
        <v>8.5</v>
      </c>
      <c r="L209" s="243">
        <v>13.5</v>
      </c>
      <c r="M209" s="243">
        <v>9.16</v>
      </c>
    </row>
    <row r="210" spans="7:13" ht="15" customHeight="1">
      <c r="G210" s="241">
        <v>41565</v>
      </c>
      <c r="H210" s="242">
        <v>8.56</v>
      </c>
      <c r="I210" s="242">
        <v>10.5</v>
      </c>
      <c r="J210" s="242">
        <v>9.44</v>
      </c>
      <c r="K210" s="243">
        <v>8</v>
      </c>
      <c r="L210" s="243">
        <v>13</v>
      </c>
      <c r="M210" s="243">
        <v>9.16</v>
      </c>
    </row>
    <row r="211" spans="7:13" ht="15" customHeight="1">
      <c r="G211" s="241">
        <v>41568</v>
      </c>
      <c r="H211" s="242">
        <v>8.5500000000000007</v>
      </c>
      <c r="I211" s="242">
        <v>10.5</v>
      </c>
      <c r="J211" s="242">
        <v>9.2000000000000011</v>
      </c>
      <c r="K211" s="243">
        <v>8</v>
      </c>
      <c r="L211" s="243">
        <v>13</v>
      </c>
      <c r="M211" s="243">
        <v>9.16</v>
      </c>
    </row>
    <row r="212" spans="7:13" ht="15" customHeight="1">
      <c r="G212" s="241">
        <v>41569</v>
      </c>
      <c r="H212" s="242">
        <v>8.6</v>
      </c>
      <c r="I212" s="242">
        <v>10.5</v>
      </c>
      <c r="J212" s="242">
        <v>9.32</v>
      </c>
      <c r="K212" s="243">
        <v>8</v>
      </c>
      <c r="L212" s="243">
        <v>13</v>
      </c>
      <c r="M212" s="243">
        <v>9.16</v>
      </c>
    </row>
    <row r="213" spans="7:13" ht="15" customHeight="1">
      <c r="G213" s="241">
        <v>41570</v>
      </c>
      <c r="H213" s="242">
        <v>8.6</v>
      </c>
      <c r="I213" s="242">
        <v>10.5</v>
      </c>
      <c r="J213" s="242">
        <v>9.2900000000000009</v>
      </c>
      <c r="K213" s="243">
        <v>8</v>
      </c>
      <c r="L213" s="243">
        <v>13</v>
      </c>
      <c r="M213" s="243">
        <v>8.9700000000000006</v>
      </c>
    </row>
    <row r="214" spans="7:13" ht="15" customHeight="1">
      <c r="G214" s="241">
        <v>41571</v>
      </c>
      <c r="H214" s="242">
        <v>8.56</v>
      </c>
      <c r="I214" s="242">
        <v>10.5</v>
      </c>
      <c r="J214" s="242">
        <v>9.3000000000000007</v>
      </c>
      <c r="K214" s="243">
        <v>8</v>
      </c>
      <c r="L214" s="243">
        <v>13</v>
      </c>
      <c r="M214" s="243">
        <v>8.9700000000000006</v>
      </c>
    </row>
    <row r="215" spans="7:13" ht="15" customHeight="1">
      <c r="G215" s="241">
        <v>41572</v>
      </c>
      <c r="H215" s="242">
        <v>8.43</v>
      </c>
      <c r="I215" s="242">
        <v>10.5</v>
      </c>
      <c r="J215" s="242">
        <v>9.2900000000000009</v>
      </c>
      <c r="K215" s="243">
        <v>8</v>
      </c>
      <c r="L215" s="243">
        <v>13</v>
      </c>
      <c r="M215" s="243">
        <v>8.9700000000000006</v>
      </c>
    </row>
    <row r="216" spans="7:13" ht="15" customHeight="1">
      <c r="G216" s="241">
        <v>41575</v>
      </c>
      <c r="H216" s="242">
        <v>8.68</v>
      </c>
      <c r="I216" s="242">
        <v>10.5</v>
      </c>
      <c r="J216" s="242">
        <v>9.32</v>
      </c>
      <c r="K216" s="243">
        <v>8</v>
      </c>
      <c r="L216" s="243">
        <v>13</v>
      </c>
      <c r="M216" s="243">
        <v>8.9700000000000006</v>
      </c>
    </row>
    <row r="217" spans="7:13" ht="15" customHeight="1">
      <c r="G217" s="241">
        <v>41576</v>
      </c>
      <c r="H217" s="242">
        <v>8.64</v>
      </c>
      <c r="I217" s="242">
        <v>10.5</v>
      </c>
      <c r="J217" s="242">
        <v>9.2900000000000009</v>
      </c>
      <c r="K217" s="243">
        <v>8</v>
      </c>
      <c r="L217" s="243">
        <v>13</v>
      </c>
      <c r="M217" s="243">
        <v>8.9700000000000006</v>
      </c>
    </row>
    <row r="218" spans="7:13" ht="15" customHeight="1">
      <c r="G218" s="241">
        <v>41577</v>
      </c>
      <c r="H218" s="242">
        <v>8.6</v>
      </c>
      <c r="I218" s="242">
        <v>10.5</v>
      </c>
      <c r="J218" s="242">
        <v>9.2900000000000009</v>
      </c>
      <c r="K218" s="243">
        <v>8</v>
      </c>
      <c r="L218" s="243">
        <v>13</v>
      </c>
      <c r="M218" s="243">
        <v>9.15</v>
      </c>
    </row>
    <row r="219" spans="7:13" ht="15" customHeight="1">
      <c r="G219" s="241">
        <v>41578</v>
      </c>
      <c r="H219" s="242">
        <v>8.42</v>
      </c>
      <c r="I219" s="242">
        <v>10.5</v>
      </c>
      <c r="J219" s="242">
        <v>9.31</v>
      </c>
      <c r="K219" s="243">
        <v>8</v>
      </c>
      <c r="L219" s="243">
        <v>13</v>
      </c>
      <c r="M219" s="243">
        <v>9.15</v>
      </c>
    </row>
    <row r="220" spans="7:13" ht="15" customHeight="1">
      <c r="G220" s="241">
        <v>41579</v>
      </c>
      <c r="H220" s="242">
        <v>8.5400000000000009</v>
      </c>
      <c r="I220" s="242">
        <v>10.5</v>
      </c>
      <c r="J220" s="242">
        <v>9.27</v>
      </c>
      <c r="K220" s="243">
        <v>8</v>
      </c>
      <c r="L220" s="243">
        <v>13</v>
      </c>
      <c r="M220" s="243">
        <v>9.15</v>
      </c>
    </row>
    <row r="221" spans="7:13" ht="15" customHeight="1">
      <c r="G221" s="241">
        <v>41582</v>
      </c>
      <c r="H221" s="242">
        <v>8.5400000000000009</v>
      </c>
      <c r="I221" s="242">
        <v>10.5</v>
      </c>
      <c r="J221" s="242">
        <v>9.2000000000000011</v>
      </c>
      <c r="K221" s="243">
        <v>8</v>
      </c>
      <c r="L221" s="243">
        <v>13</v>
      </c>
      <c r="M221" s="243">
        <v>9.15</v>
      </c>
    </row>
    <row r="222" spans="7:13" ht="15" customHeight="1">
      <c r="G222" s="241">
        <v>41583</v>
      </c>
      <c r="H222" s="242">
        <v>8.5299999999999994</v>
      </c>
      <c r="I222" s="242">
        <v>10.5</v>
      </c>
      <c r="J222" s="242">
        <v>9.26</v>
      </c>
      <c r="K222" s="243">
        <v>8</v>
      </c>
      <c r="L222" s="243">
        <v>13</v>
      </c>
      <c r="M222" s="243">
        <v>9.15</v>
      </c>
    </row>
    <row r="223" spans="7:13" ht="15" customHeight="1">
      <c r="G223" s="241">
        <v>41584</v>
      </c>
      <c r="H223" s="242">
        <v>8.5</v>
      </c>
      <c r="I223" s="242">
        <v>10.5</v>
      </c>
      <c r="J223" s="242">
        <v>9.2200000000000006</v>
      </c>
      <c r="K223" s="243">
        <v>8</v>
      </c>
      <c r="L223" s="243">
        <v>13</v>
      </c>
      <c r="M223" s="243">
        <v>8.99</v>
      </c>
    </row>
    <row r="224" spans="7:13" ht="15" customHeight="1">
      <c r="G224" s="241">
        <v>41585</v>
      </c>
      <c r="H224" s="242">
        <v>8.1999999999999993</v>
      </c>
      <c r="I224" s="242">
        <v>10</v>
      </c>
      <c r="J224" s="242">
        <v>9.3000000000000007</v>
      </c>
      <c r="K224" s="243">
        <v>7.5</v>
      </c>
      <c r="L224" s="243">
        <v>12.5</v>
      </c>
      <c r="M224" s="243">
        <v>8.99</v>
      </c>
    </row>
    <row r="225" spans="7:13" ht="15" customHeight="1">
      <c r="G225" s="241">
        <v>41586</v>
      </c>
      <c r="H225" s="242">
        <v>8</v>
      </c>
      <c r="I225" s="242">
        <v>10</v>
      </c>
      <c r="J225" s="242">
        <v>9.3000000000000007</v>
      </c>
      <c r="K225" s="243">
        <v>7.5</v>
      </c>
      <c r="L225" s="243">
        <v>12.5</v>
      </c>
      <c r="M225" s="243">
        <v>8.99</v>
      </c>
    </row>
    <row r="226" spans="7:13" ht="15" customHeight="1">
      <c r="G226" s="241">
        <v>41590</v>
      </c>
      <c r="H226" s="242">
        <v>8.1999999999999993</v>
      </c>
      <c r="I226" s="242">
        <v>10</v>
      </c>
      <c r="J226" s="242">
        <v>9.14</v>
      </c>
      <c r="K226" s="243">
        <v>7.5</v>
      </c>
      <c r="L226" s="243">
        <v>12.5</v>
      </c>
      <c r="M226" s="243">
        <v>8.99</v>
      </c>
    </row>
    <row r="227" spans="7:13" ht="15" customHeight="1">
      <c r="G227" s="241">
        <v>41591</v>
      </c>
      <c r="H227" s="242">
        <v>7.83</v>
      </c>
      <c r="I227" s="242">
        <v>10</v>
      </c>
      <c r="J227" s="242">
        <v>9.15</v>
      </c>
      <c r="K227" s="243">
        <v>7.5</v>
      </c>
      <c r="L227" s="243">
        <v>12.5</v>
      </c>
      <c r="M227" s="243">
        <v>8.5299999999999994</v>
      </c>
    </row>
    <row r="228" spans="7:13" ht="15" customHeight="1">
      <c r="G228" s="241">
        <v>41592</v>
      </c>
      <c r="H228" s="242">
        <v>7.6000000000000005</v>
      </c>
      <c r="I228" s="242">
        <v>10</v>
      </c>
      <c r="J228" s="242">
        <v>8.9700000000000006</v>
      </c>
      <c r="K228" s="243">
        <v>7.5</v>
      </c>
      <c r="L228" s="243">
        <v>12.5</v>
      </c>
      <c r="M228" s="243">
        <v>8.5299999999999994</v>
      </c>
    </row>
    <row r="229" spans="7:13" ht="15" customHeight="1">
      <c r="G229" s="241">
        <v>41593</v>
      </c>
      <c r="H229" s="242">
        <v>7.87</v>
      </c>
      <c r="I229" s="242">
        <v>10</v>
      </c>
      <c r="J229" s="242">
        <v>8.9700000000000006</v>
      </c>
      <c r="K229" s="243">
        <v>7.5</v>
      </c>
      <c r="L229" s="243">
        <v>12.5</v>
      </c>
      <c r="M229" s="243">
        <v>8.5299999999999994</v>
      </c>
    </row>
    <row r="230" spans="7:13" ht="15" customHeight="1">
      <c r="G230" s="241">
        <v>41596</v>
      </c>
      <c r="H230" s="242">
        <v>7.8100000000000005</v>
      </c>
      <c r="I230" s="242">
        <v>10</v>
      </c>
      <c r="J230" s="242">
        <v>8.9</v>
      </c>
      <c r="K230" s="243">
        <v>7.5</v>
      </c>
      <c r="L230" s="243">
        <v>12.5</v>
      </c>
      <c r="M230" s="243">
        <v>8.5299999999999994</v>
      </c>
    </row>
    <row r="231" spans="7:13" ht="15" customHeight="1">
      <c r="G231" s="241">
        <v>41597</v>
      </c>
      <c r="H231" s="242">
        <v>7.84</v>
      </c>
      <c r="I231" s="242">
        <v>10</v>
      </c>
      <c r="J231" s="242">
        <v>8.870000000000001</v>
      </c>
      <c r="K231" s="243">
        <v>7.5</v>
      </c>
      <c r="L231" s="243">
        <v>12.5</v>
      </c>
      <c r="M231" s="243">
        <v>8.5299999999999994</v>
      </c>
    </row>
    <row r="232" spans="7:13" ht="15" customHeight="1">
      <c r="G232" s="241">
        <v>41598</v>
      </c>
      <c r="H232" s="242">
        <v>7.8900000000000006</v>
      </c>
      <c r="I232" s="242">
        <v>10</v>
      </c>
      <c r="J232" s="242">
        <v>8.82</v>
      </c>
      <c r="K232" s="243">
        <v>7.5</v>
      </c>
      <c r="L232" s="243">
        <v>12.5</v>
      </c>
      <c r="M232" s="243">
        <v>8.5399999999999991</v>
      </c>
    </row>
    <row r="233" spans="7:13" ht="15" customHeight="1">
      <c r="G233" s="241">
        <v>41599</v>
      </c>
      <c r="H233" s="242">
        <v>7.88</v>
      </c>
      <c r="I233" s="242">
        <v>10</v>
      </c>
      <c r="J233" s="242">
        <v>8.74</v>
      </c>
      <c r="K233" s="243">
        <v>7.5</v>
      </c>
      <c r="L233" s="243">
        <v>12.5</v>
      </c>
      <c r="M233" s="243">
        <v>8.5399999999999991</v>
      </c>
    </row>
    <row r="234" spans="7:13" ht="15" customHeight="1">
      <c r="G234" s="241">
        <v>41600</v>
      </c>
      <c r="H234" s="242">
        <v>7.9</v>
      </c>
      <c r="I234" s="242">
        <v>10</v>
      </c>
      <c r="J234" s="242">
        <v>8.86</v>
      </c>
      <c r="K234" s="243">
        <v>7.5</v>
      </c>
      <c r="L234" s="243">
        <v>12.5</v>
      </c>
      <c r="M234" s="243">
        <v>8.5399999999999991</v>
      </c>
    </row>
    <row r="235" spans="7:13" ht="15" customHeight="1">
      <c r="G235" s="241">
        <v>41603</v>
      </c>
      <c r="H235" s="242">
        <v>7.9</v>
      </c>
      <c r="I235" s="242">
        <v>10</v>
      </c>
      <c r="J235" s="242">
        <v>8.7900000000000009</v>
      </c>
      <c r="K235" s="243">
        <v>7.5</v>
      </c>
      <c r="L235" s="243">
        <v>12.5</v>
      </c>
      <c r="M235" s="243">
        <v>8.5399999999999991</v>
      </c>
    </row>
    <row r="236" spans="7:13" ht="15" customHeight="1">
      <c r="G236" s="241">
        <v>41604</v>
      </c>
      <c r="H236" s="242">
        <v>7.8</v>
      </c>
      <c r="I236" s="242">
        <v>10</v>
      </c>
      <c r="J236" s="242">
        <v>8.8000000000000007</v>
      </c>
      <c r="K236" s="243">
        <v>7.5</v>
      </c>
      <c r="L236" s="243">
        <v>12.5</v>
      </c>
      <c r="M236" s="243">
        <v>8.5399999999999991</v>
      </c>
    </row>
    <row r="237" spans="7:13" ht="15" customHeight="1">
      <c r="G237" s="241">
        <v>41605</v>
      </c>
      <c r="H237" s="242">
        <v>7.8</v>
      </c>
      <c r="I237" s="242">
        <v>10</v>
      </c>
      <c r="J237" s="242">
        <v>8.82</v>
      </c>
      <c r="K237" s="243">
        <v>7.5</v>
      </c>
      <c r="L237" s="243">
        <v>12.5</v>
      </c>
      <c r="M237" s="243">
        <v>8.49</v>
      </c>
    </row>
    <row r="238" spans="7:13" ht="15" customHeight="1">
      <c r="G238" s="241">
        <v>41606</v>
      </c>
      <c r="H238" s="242">
        <v>7.8</v>
      </c>
      <c r="I238" s="242">
        <v>10</v>
      </c>
      <c r="J238" s="242">
        <v>8.81</v>
      </c>
      <c r="K238" s="243">
        <v>7.5</v>
      </c>
      <c r="L238" s="243">
        <v>12.5</v>
      </c>
      <c r="M238" s="243">
        <v>8.49</v>
      </c>
    </row>
    <row r="239" spans="7:13" ht="15" customHeight="1">
      <c r="G239" s="241">
        <v>41607</v>
      </c>
      <c r="H239" s="242">
        <v>7.62</v>
      </c>
      <c r="I239" s="242">
        <v>10</v>
      </c>
      <c r="J239" s="242">
        <v>8.7799999999999994</v>
      </c>
      <c r="K239" s="243">
        <v>7.5</v>
      </c>
      <c r="L239" s="243">
        <v>12.5</v>
      </c>
      <c r="M239" s="243">
        <v>8.49</v>
      </c>
    </row>
    <row r="240" spans="7:13" ht="15" customHeight="1">
      <c r="G240" s="241">
        <v>41610</v>
      </c>
      <c r="H240" s="242">
        <v>7.8</v>
      </c>
      <c r="I240" s="242">
        <v>10</v>
      </c>
      <c r="J240" s="242">
        <v>8.83</v>
      </c>
      <c r="K240" s="243">
        <v>7.5</v>
      </c>
      <c r="L240" s="243">
        <v>12.5</v>
      </c>
      <c r="M240" s="243">
        <v>8.49</v>
      </c>
    </row>
    <row r="241" spans="7:13" ht="15" customHeight="1">
      <c r="G241" s="241">
        <v>41611</v>
      </c>
      <c r="H241" s="242">
        <v>7.7700000000000005</v>
      </c>
      <c r="I241" s="242">
        <v>10</v>
      </c>
      <c r="J241" s="242">
        <v>8.82</v>
      </c>
      <c r="K241" s="243">
        <v>7.5</v>
      </c>
      <c r="L241" s="243">
        <v>12.5</v>
      </c>
      <c r="M241" s="243">
        <v>8.49</v>
      </c>
    </row>
    <row r="242" spans="7:13" ht="15" customHeight="1">
      <c r="G242" s="241">
        <v>41612</v>
      </c>
      <c r="H242" s="242">
        <v>7.8</v>
      </c>
      <c r="I242" s="242">
        <v>10</v>
      </c>
      <c r="J242" s="242">
        <v>8.81</v>
      </c>
      <c r="K242" s="243">
        <v>7.5</v>
      </c>
      <c r="L242" s="243">
        <v>12.5</v>
      </c>
      <c r="M242" s="243">
        <v>8.42</v>
      </c>
    </row>
    <row r="243" spans="7:13" ht="15" customHeight="1">
      <c r="G243" s="241">
        <v>41613</v>
      </c>
      <c r="H243" s="242">
        <v>7.78</v>
      </c>
      <c r="I243" s="242">
        <v>10</v>
      </c>
      <c r="J243" s="242">
        <v>8.77</v>
      </c>
      <c r="K243" s="243">
        <v>7.5</v>
      </c>
      <c r="L243" s="243">
        <v>12.5</v>
      </c>
      <c r="M243" s="243">
        <v>8.42</v>
      </c>
    </row>
    <row r="244" spans="7:13" ht="15" customHeight="1">
      <c r="G244" s="241">
        <v>41614</v>
      </c>
      <c r="H244" s="242">
        <v>7.7700000000000005</v>
      </c>
      <c r="I244" s="242">
        <v>10</v>
      </c>
      <c r="J244" s="242">
        <v>8.76</v>
      </c>
      <c r="K244" s="243">
        <v>7.5</v>
      </c>
      <c r="L244" s="243">
        <v>12.5</v>
      </c>
      <c r="M244" s="243">
        <v>8.42</v>
      </c>
    </row>
    <row r="245" spans="7:13" ht="15" customHeight="1">
      <c r="G245" s="241">
        <v>41617</v>
      </c>
      <c r="H245" s="242">
        <v>7.78</v>
      </c>
      <c r="I245" s="242">
        <v>10</v>
      </c>
      <c r="J245" s="242">
        <v>8.7000000000000011</v>
      </c>
      <c r="K245" s="243">
        <v>7.5</v>
      </c>
      <c r="L245" s="243">
        <v>12.5</v>
      </c>
      <c r="M245" s="243">
        <v>8.42</v>
      </c>
    </row>
    <row r="246" spans="7:13" ht="15" customHeight="1">
      <c r="G246" s="241">
        <v>41618</v>
      </c>
      <c r="H246" s="242">
        <v>7.7700000000000005</v>
      </c>
      <c r="I246" s="242">
        <v>10</v>
      </c>
      <c r="J246" s="242">
        <v>8.69</v>
      </c>
      <c r="K246" s="243">
        <v>7.5</v>
      </c>
      <c r="L246" s="243">
        <v>12.5</v>
      </c>
      <c r="M246" s="243">
        <v>8.42</v>
      </c>
    </row>
    <row r="247" spans="7:13" ht="15" customHeight="1">
      <c r="G247" s="241">
        <v>41619</v>
      </c>
      <c r="H247" s="242">
        <v>7.75</v>
      </c>
      <c r="I247" s="242">
        <v>10</v>
      </c>
      <c r="J247" s="242">
        <v>8.68</v>
      </c>
      <c r="K247" s="243">
        <v>7.5</v>
      </c>
      <c r="L247" s="243">
        <v>12.5</v>
      </c>
      <c r="M247" s="243">
        <v>8.32</v>
      </c>
    </row>
    <row r="248" spans="7:13" ht="15" customHeight="1">
      <c r="G248" s="241">
        <v>41620</v>
      </c>
      <c r="H248" s="242">
        <v>7.75</v>
      </c>
      <c r="I248" s="242">
        <v>10</v>
      </c>
      <c r="J248" s="242">
        <v>8.61</v>
      </c>
      <c r="K248" s="243">
        <v>7.5</v>
      </c>
      <c r="L248" s="243">
        <v>12.5</v>
      </c>
      <c r="M248" s="243">
        <v>8.32</v>
      </c>
    </row>
    <row r="249" spans="7:13" ht="15" customHeight="1">
      <c r="G249" s="241">
        <v>41621</v>
      </c>
      <c r="H249" s="242">
        <v>7.94</v>
      </c>
      <c r="I249" s="242">
        <v>10</v>
      </c>
      <c r="J249" s="242">
        <v>8.6300000000000008</v>
      </c>
      <c r="K249" s="243">
        <v>7.5</v>
      </c>
      <c r="L249" s="243">
        <v>12.5</v>
      </c>
      <c r="M249" s="243">
        <v>8.32</v>
      </c>
    </row>
    <row r="250" spans="7:13" ht="15" customHeight="1">
      <c r="G250" s="241">
        <v>41624</v>
      </c>
      <c r="H250" s="242">
        <v>7.8900000000000006</v>
      </c>
      <c r="I250" s="242">
        <v>10</v>
      </c>
      <c r="J250" s="242">
        <v>8.75</v>
      </c>
      <c r="K250" s="243">
        <v>7.5</v>
      </c>
      <c r="L250" s="243">
        <v>12.5</v>
      </c>
      <c r="M250" s="243">
        <v>8.32</v>
      </c>
    </row>
    <row r="251" spans="7:13" ht="15" customHeight="1">
      <c r="G251" s="241">
        <v>41625</v>
      </c>
      <c r="H251" s="242">
        <v>7.62</v>
      </c>
      <c r="I251" s="242">
        <v>9.5</v>
      </c>
      <c r="J251" s="242">
        <v>8.64</v>
      </c>
      <c r="K251" s="243">
        <v>7</v>
      </c>
      <c r="L251" s="243">
        <v>12</v>
      </c>
      <c r="M251" s="243">
        <v>8.32</v>
      </c>
    </row>
    <row r="252" spans="7:13" ht="15" customHeight="1">
      <c r="G252" s="241">
        <v>41626</v>
      </c>
      <c r="H252" s="242">
        <v>7.2</v>
      </c>
      <c r="I252" s="242">
        <v>9.5</v>
      </c>
      <c r="J252" s="242">
        <v>8.39</v>
      </c>
      <c r="K252" s="243">
        <v>7</v>
      </c>
      <c r="L252" s="243">
        <v>12</v>
      </c>
      <c r="M252" s="243">
        <v>7.9</v>
      </c>
    </row>
    <row r="253" spans="7:13" ht="15" customHeight="1">
      <c r="G253" s="241">
        <v>41627</v>
      </c>
      <c r="H253" s="242">
        <v>7.4</v>
      </c>
      <c r="I253" s="242">
        <v>9.5</v>
      </c>
      <c r="J253" s="242">
        <v>8.35</v>
      </c>
      <c r="K253" s="243">
        <v>7</v>
      </c>
      <c r="L253" s="243">
        <v>12</v>
      </c>
      <c r="M253" s="243">
        <v>7.9</v>
      </c>
    </row>
    <row r="254" spans="7:13" ht="15" customHeight="1">
      <c r="G254" s="241">
        <v>41628</v>
      </c>
      <c r="H254" s="242">
        <v>7.4</v>
      </c>
      <c r="I254" s="242">
        <v>9.5</v>
      </c>
      <c r="J254" s="242">
        <v>8.39</v>
      </c>
      <c r="K254" s="243">
        <v>7</v>
      </c>
      <c r="L254" s="243">
        <v>12</v>
      </c>
      <c r="M254" s="243">
        <v>7.9</v>
      </c>
    </row>
    <row r="255" spans="7:13" ht="15" customHeight="1">
      <c r="G255" s="241">
        <v>41631</v>
      </c>
      <c r="H255" s="242">
        <v>7.34</v>
      </c>
      <c r="I255" s="242">
        <v>9.5</v>
      </c>
      <c r="J255" s="242">
        <v>8.34</v>
      </c>
      <c r="K255" s="243">
        <v>7</v>
      </c>
      <c r="L255" s="243">
        <v>12</v>
      </c>
      <c r="M255" s="243">
        <v>7.9</v>
      </c>
    </row>
    <row r="256" spans="7:13" ht="15" customHeight="1">
      <c r="G256" s="241">
        <v>41632</v>
      </c>
      <c r="H256" s="242">
        <v>7.44</v>
      </c>
      <c r="I256" s="242">
        <v>9.5</v>
      </c>
      <c r="J256" s="242">
        <v>8.31</v>
      </c>
      <c r="K256" s="243">
        <v>7</v>
      </c>
      <c r="L256" s="243">
        <v>12</v>
      </c>
      <c r="M256" s="243">
        <v>7.9</v>
      </c>
    </row>
    <row r="257" spans="7:13" ht="15" customHeight="1">
      <c r="G257" s="241">
        <v>41633</v>
      </c>
      <c r="H257" s="242">
        <v>7.4</v>
      </c>
      <c r="I257" s="242">
        <v>9.5</v>
      </c>
      <c r="J257" s="242">
        <v>8.32</v>
      </c>
      <c r="K257" s="243">
        <v>7</v>
      </c>
      <c r="L257" s="243">
        <v>12</v>
      </c>
      <c r="M257" s="243">
        <v>7.67</v>
      </c>
    </row>
    <row r="258" spans="7:13" ht="15" customHeight="1">
      <c r="G258" s="241">
        <v>41634</v>
      </c>
      <c r="H258" s="242">
        <v>7.74</v>
      </c>
      <c r="I258" s="242">
        <v>9.5</v>
      </c>
      <c r="J258" s="242">
        <v>8.32</v>
      </c>
      <c r="K258" s="243">
        <v>7</v>
      </c>
      <c r="L258" s="243">
        <v>12</v>
      </c>
      <c r="M258" s="243">
        <v>7.67</v>
      </c>
    </row>
    <row r="259" spans="7:13" ht="15" customHeight="1">
      <c r="G259" s="241">
        <v>41635</v>
      </c>
      <c r="H259" s="242">
        <v>7.68</v>
      </c>
      <c r="I259" s="242">
        <v>9.5</v>
      </c>
      <c r="J259" s="242">
        <v>8.43</v>
      </c>
      <c r="K259" s="243">
        <v>7</v>
      </c>
      <c r="L259" s="243">
        <v>12</v>
      </c>
      <c r="M259" s="243">
        <v>7.67</v>
      </c>
    </row>
    <row r="260" spans="7:13" ht="15" customHeight="1">
      <c r="G260" s="241">
        <v>41638</v>
      </c>
      <c r="H260" s="242">
        <v>7.79</v>
      </c>
      <c r="I260" s="242">
        <v>9.5</v>
      </c>
      <c r="J260" s="242">
        <v>8.34</v>
      </c>
      <c r="K260" s="243">
        <v>7</v>
      </c>
      <c r="L260" s="243">
        <v>12</v>
      </c>
      <c r="M260" s="243">
        <v>7.67</v>
      </c>
    </row>
    <row r="261" spans="7:13" ht="15" customHeight="1">
      <c r="G261" s="241">
        <v>41639</v>
      </c>
      <c r="H261" s="242">
        <v>7.04</v>
      </c>
      <c r="I261" s="242">
        <v>9.5</v>
      </c>
      <c r="J261" s="242">
        <v>8.2799999999999994</v>
      </c>
      <c r="K261" s="243">
        <v>7</v>
      </c>
      <c r="L261" s="243">
        <v>12</v>
      </c>
      <c r="M261" s="243">
        <v>7.67</v>
      </c>
    </row>
    <row r="262" spans="7:13" ht="15" customHeight="1">
      <c r="G262" s="241">
        <v>41642</v>
      </c>
      <c r="H262" s="242">
        <v>7.5</v>
      </c>
      <c r="I262" s="242">
        <v>9.5</v>
      </c>
      <c r="J262" s="242">
        <v>8.34</v>
      </c>
      <c r="K262" s="242">
        <v>7</v>
      </c>
      <c r="L262" s="242">
        <v>12</v>
      </c>
      <c r="M262" s="242">
        <v>7.55</v>
      </c>
    </row>
    <row r="263" spans="7:13" ht="15" customHeight="1">
      <c r="G263" s="241">
        <v>41645</v>
      </c>
      <c r="H263" s="242">
        <v>7.23</v>
      </c>
      <c r="I263" s="242">
        <v>9.5</v>
      </c>
      <c r="J263" s="242">
        <v>8.370000000000001</v>
      </c>
      <c r="K263" s="242">
        <v>7</v>
      </c>
      <c r="L263" s="242">
        <v>12</v>
      </c>
      <c r="M263" s="242">
        <v>7.55</v>
      </c>
    </row>
    <row r="264" spans="7:13" ht="15" customHeight="1">
      <c r="G264" s="241">
        <v>41647</v>
      </c>
      <c r="H264" s="242">
        <v>7.3500000000000005</v>
      </c>
      <c r="I264" s="242">
        <v>9.5</v>
      </c>
      <c r="J264" s="242">
        <v>8.2900000000000009</v>
      </c>
      <c r="K264" s="242">
        <v>7</v>
      </c>
      <c r="L264" s="242">
        <v>12</v>
      </c>
      <c r="M264" s="242">
        <v>7.47</v>
      </c>
    </row>
    <row r="265" spans="7:13" ht="15" customHeight="1">
      <c r="G265" s="241">
        <v>41648</v>
      </c>
      <c r="H265" s="242">
        <v>7.2700000000000005</v>
      </c>
      <c r="I265" s="242">
        <v>9.5</v>
      </c>
      <c r="J265" s="242">
        <v>8.26</v>
      </c>
      <c r="K265" s="242">
        <v>7</v>
      </c>
      <c r="L265" s="242">
        <v>12</v>
      </c>
      <c r="M265" s="242">
        <v>7.47</v>
      </c>
    </row>
    <row r="266" spans="7:13" ht="15" customHeight="1">
      <c r="G266" s="241">
        <v>41649</v>
      </c>
      <c r="H266" s="242">
        <v>7.22</v>
      </c>
      <c r="I266" s="242">
        <v>9.5</v>
      </c>
      <c r="J266" s="242">
        <v>8.24</v>
      </c>
      <c r="K266" s="242">
        <v>7</v>
      </c>
      <c r="L266" s="242">
        <v>12</v>
      </c>
      <c r="M266" s="242">
        <v>7.47</v>
      </c>
    </row>
    <row r="267" spans="7:13" ht="15" customHeight="1">
      <c r="G267" s="241">
        <v>41652</v>
      </c>
      <c r="H267" s="242">
        <v>7.1000000000000005</v>
      </c>
      <c r="I267" s="242">
        <v>9.5</v>
      </c>
      <c r="J267" s="242">
        <v>8.2799999999999994</v>
      </c>
      <c r="K267" s="242">
        <v>7</v>
      </c>
      <c r="L267" s="242">
        <v>12</v>
      </c>
      <c r="M267" s="242">
        <v>7.47</v>
      </c>
    </row>
    <row r="268" spans="7:13" ht="15" customHeight="1">
      <c r="G268" s="241">
        <v>41653</v>
      </c>
      <c r="H268" s="242">
        <v>7.13</v>
      </c>
      <c r="I268" s="242">
        <v>9.5</v>
      </c>
      <c r="J268" s="242">
        <v>8.27</v>
      </c>
      <c r="K268" s="242">
        <v>7</v>
      </c>
      <c r="L268" s="242">
        <v>12</v>
      </c>
      <c r="M268" s="242">
        <v>7.47</v>
      </c>
    </row>
    <row r="269" spans="7:13" ht="15" customHeight="1">
      <c r="G269" s="241">
        <v>41654</v>
      </c>
      <c r="H269" s="242">
        <v>7.19</v>
      </c>
      <c r="I269" s="242">
        <v>9.5</v>
      </c>
      <c r="J269" s="242">
        <v>8.25</v>
      </c>
      <c r="K269" s="242">
        <v>7</v>
      </c>
      <c r="L269" s="242">
        <v>12</v>
      </c>
      <c r="M269" s="242">
        <v>7.33</v>
      </c>
    </row>
    <row r="270" spans="7:13" ht="15" customHeight="1">
      <c r="G270" s="241">
        <v>41655</v>
      </c>
      <c r="H270" s="242">
        <v>7.19</v>
      </c>
      <c r="I270" s="242">
        <v>9.5</v>
      </c>
      <c r="J270" s="242">
        <v>8.25</v>
      </c>
      <c r="K270" s="242">
        <v>7</v>
      </c>
      <c r="L270" s="242">
        <v>12</v>
      </c>
      <c r="M270" s="242">
        <v>7.33</v>
      </c>
    </row>
    <row r="271" spans="7:13" ht="15" customHeight="1">
      <c r="G271" s="241">
        <v>41656</v>
      </c>
      <c r="H271" s="242">
        <v>7.32</v>
      </c>
      <c r="I271" s="242">
        <v>9.5</v>
      </c>
      <c r="J271" s="242">
        <v>8.16</v>
      </c>
      <c r="K271" s="242">
        <v>7</v>
      </c>
      <c r="L271" s="242">
        <v>12</v>
      </c>
      <c r="M271" s="242">
        <v>7.33</v>
      </c>
    </row>
    <row r="272" spans="7:13" ht="15" customHeight="1">
      <c r="G272" s="241">
        <v>41659</v>
      </c>
      <c r="H272" s="242">
        <v>7.5</v>
      </c>
      <c r="I272" s="242">
        <v>9.5</v>
      </c>
      <c r="J272" s="242">
        <v>8.2100000000000009</v>
      </c>
      <c r="K272" s="242">
        <v>7</v>
      </c>
      <c r="L272" s="242">
        <v>12</v>
      </c>
      <c r="M272" s="242">
        <v>7.33</v>
      </c>
    </row>
    <row r="273" spans="7:13" ht="15" customHeight="1">
      <c r="G273" s="241">
        <v>41660</v>
      </c>
      <c r="H273" s="242">
        <v>7.5</v>
      </c>
      <c r="I273" s="242">
        <v>9.5</v>
      </c>
      <c r="J273" s="242">
        <v>8.16</v>
      </c>
      <c r="K273" s="242">
        <v>7</v>
      </c>
      <c r="L273" s="242">
        <v>12</v>
      </c>
      <c r="M273" s="242">
        <v>7.33</v>
      </c>
    </row>
    <row r="274" spans="7:13" ht="15" customHeight="1">
      <c r="G274" s="241">
        <v>41661</v>
      </c>
      <c r="H274" s="242">
        <v>7.5</v>
      </c>
      <c r="I274" s="242">
        <v>9.5</v>
      </c>
      <c r="J274" s="242">
        <v>8.18</v>
      </c>
      <c r="K274" s="242">
        <v>7</v>
      </c>
      <c r="L274" s="242">
        <v>12</v>
      </c>
      <c r="M274" s="242">
        <v>7.44</v>
      </c>
    </row>
    <row r="275" spans="7:13" ht="15" customHeight="1">
      <c r="G275" s="241">
        <v>41662</v>
      </c>
      <c r="H275" s="242">
        <v>7.5</v>
      </c>
      <c r="I275" s="242">
        <v>9.5</v>
      </c>
      <c r="J275" s="242">
        <v>8.2200000000000006</v>
      </c>
      <c r="K275" s="242">
        <v>7</v>
      </c>
      <c r="L275" s="242">
        <v>12</v>
      </c>
      <c r="M275" s="242">
        <v>7.44</v>
      </c>
    </row>
    <row r="276" spans="7:13" ht="15" customHeight="1">
      <c r="G276" s="241">
        <v>41663</v>
      </c>
      <c r="H276" s="242">
        <v>7.23</v>
      </c>
      <c r="I276" s="242">
        <v>9.5</v>
      </c>
      <c r="J276" s="242">
        <v>8.09</v>
      </c>
      <c r="K276" s="242">
        <v>7</v>
      </c>
      <c r="L276" s="242">
        <v>12</v>
      </c>
      <c r="M276" s="242">
        <v>7.44</v>
      </c>
    </row>
    <row r="277" spans="7:13" ht="15" customHeight="1">
      <c r="G277" s="241">
        <v>41666</v>
      </c>
      <c r="H277" s="242">
        <v>7.22</v>
      </c>
      <c r="I277" s="242">
        <v>9.5</v>
      </c>
      <c r="J277" s="242">
        <v>8.120000000000001</v>
      </c>
      <c r="K277" s="242">
        <v>7</v>
      </c>
      <c r="L277" s="242">
        <v>12</v>
      </c>
      <c r="M277" s="242">
        <v>7.44</v>
      </c>
    </row>
    <row r="278" spans="7:13" ht="15" customHeight="1">
      <c r="G278" s="241">
        <v>41667</v>
      </c>
      <c r="H278" s="242">
        <v>7.22</v>
      </c>
      <c r="I278" s="242">
        <v>9.5</v>
      </c>
      <c r="J278" s="242">
        <v>8.09</v>
      </c>
      <c r="K278" s="242">
        <v>7</v>
      </c>
      <c r="L278" s="242">
        <v>12</v>
      </c>
      <c r="M278" s="242">
        <v>7.44</v>
      </c>
    </row>
    <row r="279" spans="7:13" ht="15" customHeight="1">
      <c r="G279" s="241">
        <v>41668</v>
      </c>
      <c r="H279" s="242">
        <v>7.24</v>
      </c>
      <c r="I279" s="242">
        <v>9.5</v>
      </c>
      <c r="J279" s="242">
        <v>8.0400000000000009</v>
      </c>
      <c r="K279" s="242">
        <v>7</v>
      </c>
      <c r="L279" s="242">
        <v>12</v>
      </c>
      <c r="M279" s="242">
        <v>7.47</v>
      </c>
    </row>
    <row r="280" spans="7:13" ht="15" customHeight="1">
      <c r="G280" s="241">
        <v>41669</v>
      </c>
      <c r="H280" s="242">
        <v>7.2</v>
      </c>
      <c r="I280" s="242">
        <v>9.5</v>
      </c>
      <c r="J280" s="242">
        <v>8.08</v>
      </c>
      <c r="K280" s="242">
        <v>7</v>
      </c>
      <c r="L280" s="242">
        <v>12</v>
      </c>
      <c r="M280" s="242">
        <v>7.47</v>
      </c>
    </row>
    <row r="281" spans="7:13" ht="15" customHeight="1">
      <c r="G281" s="241">
        <v>41670</v>
      </c>
      <c r="H281" s="242">
        <v>7.1400000000000006</v>
      </c>
      <c r="I281" s="242">
        <v>9.5</v>
      </c>
      <c r="J281" s="242">
        <v>8.07</v>
      </c>
      <c r="K281" s="242">
        <v>7</v>
      </c>
      <c r="L281" s="242">
        <v>12</v>
      </c>
      <c r="M281" s="242">
        <v>7.47</v>
      </c>
    </row>
    <row r="282" spans="7:13" ht="15" customHeight="1">
      <c r="G282" s="241">
        <v>41673</v>
      </c>
      <c r="H282" s="242">
        <v>7.3100000000000005</v>
      </c>
      <c r="I282" s="242">
        <v>9.5</v>
      </c>
      <c r="J282" s="242">
        <v>8.0400000000000009</v>
      </c>
      <c r="K282" s="243">
        <v>7</v>
      </c>
      <c r="L282" s="243">
        <v>12</v>
      </c>
      <c r="M282" s="243">
        <v>7.47</v>
      </c>
    </row>
    <row r="283" spans="7:13" ht="15" customHeight="1">
      <c r="G283" s="241">
        <v>41674</v>
      </c>
      <c r="H283" s="242">
        <v>7.2</v>
      </c>
      <c r="I283" s="242">
        <v>9.5</v>
      </c>
      <c r="J283" s="242">
        <v>8.1300000000000008</v>
      </c>
      <c r="K283" s="243">
        <v>7</v>
      </c>
      <c r="L283" s="243">
        <v>12</v>
      </c>
      <c r="M283" s="243">
        <v>7.47</v>
      </c>
    </row>
    <row r="284" spans="7:13" ht="15" customHeight="1">
      <c r="G284" s="241">
        <v>41675</v>
      </c>
      <c r="H284" s="242">
        <v>7.34</v>
      </c>
      <c r="I284" s="242">
        <v>9.5</v>
      </c>
      <c r="J284" s="242">
        <v>8.120000000000001</v>
      </c>
      <c r="K284" s="243">
        <v>7</v>
      </c>
      <c r="L284" s="243">
        <v>12</v>
      </c>
      <c r="M284" s="243">
        <v>7.47</v>
      </c>
    </row>
    <row r="285" spans="7:13" ht="15" customHeight="1">
      <c r="G285" s="241">
        <v>41676</v>
      </c>
      <c r="H285" s="242">
        <v>7.29</v>
      </c>
      <c r="I285" s="242">
        <v>9.5</v>
      </c>
      <c r="J285" s="242">
        <v>8.0500000000000007</v>
      </c>
      <c r="K285" s="243">
        <v>7</v>
      </c>
      <c r="L285" s="243">
        <v>12</v>
      </c>
      <c r="M285" s="243">
        <v>7.47</v>
      </c>
    </row>
    <row r="286" spans="7:13" ht="15" customHeight="1">
      <c r="G286" s="241">
        <v>41677</v>
      </c>
      <c r="H286" s="242">
        <v>7.3500000000000005</v>
      </c>
      <c r="I286" s="242">
        <v>9.5</v>
      </c>
      <c r="J286" s="242">
        <v>8</v>
      </c>
      <c r="K286" s="243">
        <v>7</v>
      </c>
      <c r="L286" s="243">
        <v>12</v>
      </c>
      <c r="M286" s="243">
        <v>7.47</v>
      </c>
    </row>
    <row r="287" spans="7:13" ht="15" customHeight="1">
      <c r="G287" s="241">
        <v>41680</v>
      </c>
      <c r="H287" s="242">
        <v>7.34</v>
      </c>
      <c r="I287" s="242">
        <v>9.5</v>
      </c>
      <c r="J287" s="242">
        <v>8.120000000000001</v>
      </c>
      <c r="K287" s="243">
        <v>7</v>
      </c>
      <c r="L287" s="243">
        <v>12</v>
      </c>
      <c r="M287" s="243">
        <v>7.47</v>
      </c>
    </row>
    <row r="288" spans="7:13" ht="15" customHeight="1">
      <c r="G288" s="241">
        <v>41681</v>
      </c>
      <c r="H288" s="242">
        <v>7.34</v>
      </c>
      <c r="I288" s="242">
        <v>9.5</v>
      </c>
      <c r="J288" s="242">
        <v>8.07</v>
      </c>
      <c r="K288" s="243">
        <v>7</v>
      </c>
      <c r="L288" s="243">
        <v>12</v>
      </c>
      <c r="M288" s="243">
        <v>7.47</v>
      </c>
    </row>
    <row r="289" spans="7:13" ht="15" customHeight="1">
      <c r="G289" s="241">
        <v>41682</v>
      </c>
      <c r="H289" s="242">
        <v>7.32</v>
      </c>
      <c r="I289" s="242">
        <v>9.5</v>
      </c>
      <c r="J289" s="242">
        <v>8.08</v>
      </c>
      <c r="K289" s="243">
        <v>7</v>
      </c>
      <c r="L289" s="243">
        <v>12</v>
      </c>
      <c r="M289" s="243">
        <v>7.43</v>
      </c>
    </row>
    <row r="290" spans="7:13" ht="15" customHeight="1">
      <c r="G290" s="241">
        <v>41683</v>
      </c>
      <c r="H290" s="242">
        <v>7.2700000000000005</v>
      </c>
      <c r="I290" s="242">
        <v>9.5</v>
      </c>
      <c r="J290" s="242">
        <v>8.1300000000000008</v>
      </c>
      <c r="K290" s="243">
        <v>7</v>
      </c>
      <c r="L290" s="243">
        <v>12</v>
      </c>
      <c r="M290" s="243">
        <v>7.43</v>
      </c>
    </row>
    <row r="291" spans="7:13" ht="15" customHeight="1">
      <c r="G291" s="241">
        <v>41684</v>
      </c>
      <c r="H291" s="242">
        <v>7.19</v>
      </c>
      <c r="I291" s="242">
        <v>9.5</v>
      </c>
      <c r="J291" s="242">
        <v>8.09</v>
      </c>
      <c r="K291" s="243">
        <v>7</v>
      </c>
      <c r="L291" s="243">
        <v>12</v>
      </c>
      <c r="M291" s="243">
        <v>7.43</v>
      </c>
    </row>
    <row r="292" spans="7:13" ht="15" customHeight="1">
      <c r="G292" s="241">
        <v>41688</v>
      </c>
      <c r="H292" s="242">
        <v>7.17</v>
      </c>
      <c r="I292" s="242">
        <v>9.5</v>
      </c>
      <c r="J292" s="242">
        <v>8.17</v>
      </c>
      <c r="K292" s="243">
        <v>7</v>
      </c>
      <c r="L292" s="243">
        <v>12</v>
      </c>
      <c r="M292" s="243">
        <v>7.43</v>
      </c>
    </row>
    <row r="293" spans="7:13" ht="15" customHeight="1">
      <c r="G293" s="241">
        <v>41689</v>
      </c>
      <c r="H293" s="242">
        <v>7.33</v>
      </c>
      <c r="I293" s="242">
        <v>9.5</v>
      </c>
      <c r="J293" s="242">
        <v>8.1300000000000008</v>
      </c>
      <c r="K293" s="243">
        <v>7</v>
      </c>
      <c r="L293" s="243">
        <v>12</v>
      </c>
      <c r="M293" s="243">
        <v>7.43</v>
      </c>
    </row>
    <row r="294" spans="7:13" ht="15" customHeight="1">
      <c r="G294" s="241">
        <v>41690</v>
      </c>
      <c r="H294" s="242">
        <v>7.3500000000000005</v>
      </c>
      <c r="I294" s="242">
        <v>9.5</v>
      </c>
      <c r="J294" s="242">
        <v>8.1300000000000008</v>
      </c>
      <c r="K294" s="243">
        <v>7</v>
      </c>
      <c r="L294" s="243">
        <v>12</v>
      </c>
      <c r="M294" s="243">
        <v>7.43</v>
      </c>
    </row>
    <row r="295" spans="7:13" ht="15" customHeight="1">
      <c r="G295" s="241">
        <v>41691</v>
      </c>
      <c r="H295" s="242">
        <v>7.24</v>
      </c>
      <c r="I295" s="242">
        <v>9.5</v>
      </c>
      <c r="J295" s="242">
        <v>8.17</v>
      </c>
      <c r="K295" s="243">
        <v>7</v>
      </c>
      <c r="L295" s="243">
        <v>12</v>
      </c>
      <c r="M295" s="243">
        <v>7.43</v>
      </c>
    </row>
    <row r="296" spans="7:13" ht="15" customHeight="1">
      <c r="G296" s="241">
        <v>41694</v>
      </c>
      <c r="H296" s="242">
        <v>7.25</v>
      </c>
      <c r="I296" s="242">
        <v>9.5</v>
      </c>
      <c r="J296" s="242">
        <v>8.14</v>
      </c>
      <c r="K296" s="243">
        <v>7</v>
      </c>
      <c r="L296" s="243">
        <v>12</v>
      </c>
      <c r="M296" s="243">
        <v>7.43</v>
      </c>
    </row>
    <row r="297" spans="7:13" ht="15" customHeight="1">
      <c r="G297" s="241">
        <v>41695</v>
      </c>
      <c r="H297" s="242">
        <v>7.25</v>
      </c>
      <c r="I297" s="242">
        <v>9.5</v>
      </c>
      <c r="J297" s="242">
        <v>8.18</v>
      </c>
      <c r="K297" s="243">
        <v>7</v>
      </c>
      <c r="L297" s="243">
        <v>12</v>
      </c>
      <c r="M297" s="243">
        <v>7.43</v>
      </c>
    </row>
    <row r="298" spans="7:13" ht="15" customHeight="1">
      <c r="G298" s="241">
        <v>41696</v>
      </c>
      <c r="H298" s="242">
        <v>7.3</v>
      </c>
      <c r="I298" s="242">
        <v>9.5</v>
      </c>
      <c r="J298" s="242">
        <v>8.1</v>
      </c>
      <c r="K298" s="243">
        <v>7</v>
      </c>
      <c r="L298" s="243">
        <v>12</v>
      </c>
      <c r="M298" s="243">
        <v>7.48</v>
      </c>
    </row>
    <row r="299" spans="7:13" ht="15" customHeight="1">
      <c r="G299" s="241">
        <v>41697</v>
      </c>
      <c r="H299" s="242">
        <v>7.29</v>
      </c>
      <c r="I299" s="242">
        <v>9.5</v>
      </c>
      <c r="J299" s="242">
        <v>8.19</v>
      </c>
      <c r="K299" s="243">
        <v>7</v>
      </c>
      <c r="L299" s="243">
        <v>12</v>
      </c>
      <c r="M299" s="243">
        <v>7.48</v>
      </c>
    </row>
    <row r="300" spans="7:13" ht="15" customHeight="1">
      <c r="G300" s="241">
        <v>41698</v>
      </c>
      <c r="H300" s="242">
        <v>7.11</v>
      </c>
      <c r="I300" s="242">
        <v>9.5</v>
      </c>
      <c r="J300" s="242">
        <v>8.18</v>
      </c>
      <c r="K300" s="243">
        <v>7</v>
      </c>
      <c r="L300" s="243">
        <v>12</v>
      </c>
      <c r="M300" s="243">
        <v>7.48</v>
      </c>
    </row>
    <row r="301" spans="7:13" ht="15" customHeight="1">
      <c r="G301" s="241">
        <v>41701</v>
      </c>
      <c r="H301" s="242">
        <v>7.22</v>
      </c>
      <c r="I301" s="242">
        <v>9.5</v>
      </c>
      <c r="J301" s="242">
        <v>8.15</v>
      </c>
      <c r="K301" s="243">
        <v>7</v>
      </c>
      <c r="L301" s="243">
        <v>12</v>
      </c>
      <c r="M301" s="243">
        <v>7.48</v>
      </c>
    </row>
    <row r="302" spans="7:13" ht="15" customHeight="1">
      <c r="G302" s="241">
        <v>41702</v>
      </c>
      <c r="H302" s="242">
        <v>7.24</v>
      </c>
      <c r="I302" s="242">
        <v>9.5</v>
      </c>
      <c r="J302" s="242">
        <v>8.1300000000000008</v>
      </c>
      <c r="K302" s="243">
        <v>7</v>
      </c>
      <c r="L302" s="243">
        <v>12</v>
      </c>
      <c r="M302" s="243">
        <v>7.48</v>
      </c>
    </row>
    <row r="303" spans="7:13" ht="15" customHeight="1">
      <c r="G303" s="241">
        <v>41703</v>
      </c>
      <c r="H303" s="242">
        <v>7.24</v>
      </c>
      <c r="I303" s="242">
        <v>9.5</v>
      </c>
      <c r="J303" s="242">
        <v>8.16</v>
      </c>
      <c r="K303" s="243">
        <v>7</v>
      </c>
      <c r="L303" s="243">
        <v>12</v>
      </c>
      <c r="M303" s="243">
        <v>7.49</v>
      </c>
    </row>
    <row r="304" spans="7:13" ht="15" customHeight="1">
      <c r="G304" s="241">
        <v>41704</v>
      </c>
      <c r="H304" s="242">
        <v>7.21</v>
      </c>
      <c r="I304" s="242">
        <v>9.5</v>
      </c>
      <c r="J304" s="242">
        <v>8.1300000000000008</v>
      </c>
      <c r="K304" s="243">
        <v>7</v>
      </c>
      <c r="L304" s="243">
        <v>12</v>
      </c>
      <c r="M304" s="243">
        <v>7.49</v>
      </c>
    </row>
    <row r="305" spans="7:13" ht="15" customHeight="1">
      <c r="G305" s="241">
        <v>41705</v>
      </c>
      <c r="H305" s="242">
        <v>7.19</v>
      </c>
      <c r="I305" s="242">
        <v>9.5</v>
      </c>
      <c r="J305" s="242">
        <v>8.14</v>
      </c>
      <c r="K305" s="243">
        <v>7</v>
      </c>
      <c r="L305" s="243">
        <v>12</v>
      </c>
      <c r="M305" s="243">
        <v>7.49</v>
      </c>
    </row>
    <row r="306" spans="7:13" ht="15" customHeight="1">
      <c r="G306" s="241">
        <v>41708</v>
      </c>
      <c r="H306" s="242">
        <v>7.18</v>
      </c>
      <c r="I306" s="242">
        <v>9.5</v>
      </c>
      <c r="J306" s="242">
        <v>8.14</v>
      </c>
      <c r="K306" s="243">
        <v>7</v>
      </c>
      <c r="L306" s="243">
        <v>12</v>
      </c>
      <c r="M306" s="243">
        <v>7.49</v>
      </c>
    </row>
    <row r="307" spans="7:13" ht="15" customHeight="1">
      <c r="G307" s="241">
        <v>41709</v>
      </c>
      <c r="H307" s="242">
        <v>7.11</v>
      </c>
      <c r="I307" s="242">
        <v>9.5</v>
      </c>
      <c r="J307" s="242">
        <v>8.16</v>
      </c>
      <c r="K307" s="243">
        <v>7</v>
      </c>
      <c r="L307" s="243">
        <v>12</v>
      </c>
      <c r="M307" s="243">
        <v>7.49</v>
      </c>
    </row>
    <row r="308" spans="7:13" ht="15" customHeight="1">
      <c r="G308" s="241">
        <v>41710</v>
      </c>
      <c r="H308" s="242">
        <v>7.2</v>
      </c>
      <c r="I308" s="242">
        <v>9.5</v>
      </c>
      <c r="J308" s="242">
        <v>8.15</v>
      </c>
      <c r="K308" s="243">
        <v>7</v>
      </c>
      <c r="L308" s="243">
        <v>12</v>
      </c>
      <c r="M308" s="243">
        <v>7.49</v>
      </c>
    </row>
    <row r="309" spans="7:13" ht="15" customHeight="1">
      <c r="G309" s="241">
        <v>41711</v>
      </c>
      <c r="H309" s="242">
        <v>7.2</v>
      </c>
      <c r="I309" s="242">
        <v>9.5</v>
      </c>
      <c r="J309" s="242">
        <v>8.18</v>
      </c>
      <c r="K309" s="243">
        <v>7</v>
      </c>
      <c r="L309" s="243">
        <v>12</v>
      </c>
      <c r="M309" s="243">
        <v>7.49</v>
      </c>
    </row>
    <row r="310" spans="7:13" ht="15" customHeight="1">
      <c r="G310" s="241">
        <v>41712</v>
      </c>
      <c r="H310" s="242">
        <v>7.2</v>
      </c>
      <c r="I310" s="242">
        <v>9.5</v>
      </c>
      <c r="J310" s="242">
        <v>8.17</v>
      </c>
      <c r="K310" s="243">
        <v>7</v>
      </c>
      <c r="L310" s="243">
        <v>12</v>
      </c>
      <c r="M310" s="243">
        <v>7.49</v>
      </c>
    </row>
    <row r="311" spans="7:13" ht="15" customHeight="1">
      <c r="G311" s="241">
        <v>41715</v>
      </c>
      <c r="H311" s="242">
        <v>7.32</v>
      </c>
      <c r="I311" s="242">
        <v>9.5</v>
      </c>
      <c r="J311" s="242">
        <v>8.19</v>
      </c>
      <c r="K311" s="243">
        <v>7</v>
      </c>
      <c r="L311" s="243">
        <v>12</v>
      </c>
      <c r="M311" s="243">
        <v>7.49</v>
      </c>
    </row>
    <row r="312" spans="7:13" ht="15" customHeight="1">
      <c r="G312" s="241">
        <v>41716</v>
      </c>
      <c r="H312" s="242">
        <v>7.24</v>
      </c>
      <c r="I312" s="242">
        <v>9.5</v>
      </c>
      <c r="J312" s="242">
        <v>8.17</v>
      </c>
      <c r="K312" s="243">
        <v>7</v>
      </c>
      <c r="L312" s="243">
        <v>12</v>
      </c>
      <c r="M312" s="243">
        <v>7.49</v>
      </c>
    </row>
    <row r="313" spans="7:13" ht="15" customHeight="1">
      <c r="G313" s="241">
        <v>41717</v>
      </c>
      <c r="H313" s="242">
        <v>7.21</v>
      </c>
      <c r="I313" s="242">
        <v>9.5</v>
      </c>
      <c r="J313" s="242">
        <v>8.19</v>
      </c>
      <c r="K313" s="243">
        <v>7</v>
      </c>
      <c r="L313" s="243">
        <v>12</v>
      </c>
      <c r="M313" s="243">
        <v>7.54</v>
      </c>
    </row>
    <row r="314" spans="7:13" ht="15" customHeight="1">
      <c r="G314" s="241">
        <v>41718</v>
      </c>
      <c r="H314" s="242">
        <v>7.19</v>
      </c>
      <c r="I314" s="242">
        <v>9.5</v>
      </c>
      <c r="J314" s="242">
        <v>8.15</v>
      </c>
      <c r="K314" s="243">
        <v>7</v>
      </c>
      <c r="L314" s="243">
        <v>12</v>
      </c>
      <c r="M314" s="243">
        <v>7.54</v>
      </c>
    </row>
    <row r="315" spans="7:13" ht="15" customHeight="1">
      <c r="G315" s="241">
        <v>41719</v>
      </c>
      <c r="H315" s="242">
        <v>7.21</v>
      </c>
      <c r="I315" s="242">
        <v>9.5</v>
      </c>
      <c r="J315" s="242">
        <v>8.16</v>
      </c>
      <c r="K315" s="243">
        <v>7</v>
      </c>
      <c r="L315" s="243">
        <v>12</v>
      </c>
      <c r="M315" s="243">
        <v>7.54</v>
      </c>
    </row>
    <row r="316" spans="7:13" ht="15" customHeight="1">
      <c r="G316" s="241">
        <v>41722</v>
      </c>
      <c r="H316" s="242">
        <v>7.24</v>
      </c>
      <c r="I316" s="242">
        <v>9.5</v>
      </c>
      <c r="J316" s="242">
        <v>8.17</v>
      </c>
      <c r="K316" s="243">
        <v>7</v>
      </c>
      <c r="L316" s="243">
        <v>12</v>
      </c>
      <c r="M316" s="243">
        <v>7.54</v>
      </c>
    </row>
    <row r="317" spans="7:13" ht="15" customHeight="1">
      <c r="G317" s="241">
        <v>41723</v>
      </c>
      <c r="H317" s="242">
        <v>7.21</v>
      </c>
      <c r="I317" s="242">
        <v>9.5</v>
      </c>
      <c r="J317" s="242">
        <v>8.17</v>
      </c>
      <c r="K317" s="243">
        <v>7</v>
      </c>
      <c r="L317" s="243">
        <v>12</v>
      </c>
      <c r="M317" s="243">
        <v>7.54</v>
      </c>
    </row>
    <row r="318" spans="7:13" ht="15" customHeight="1">
      <c r="G318" s="241">
        <v>41724</v>
      </c>
      <c r="H318" s="242">
        <v>7.22</v>
      </c>
      <c r="I318" s="242">
        <v>9.5</v>
      </c>
      <c r="J318" s="242">
        <v>8.19</v>
      </c>
      <c r="K318" s="243">
        <v>7</v>
      </c>
      <c r="L318" s="243">
        <v>12</v>
      </c>
      <c r="M318" s="243">
        <v>7.57</v>
      </c>
    </row>
    <row r="319" spans="7:13" ht="15" customHeight="1">
      <c r="G319" s="241">
        <v>41725</v>
      </c>
      <c r="H319" s="242">
        <v>7.22</v>
      </c>
      <c r="I319" s="242">
        <v>9.5</v>
      </c>
      <c r="J319" s="242">
        <v>8.15</v>
      </c>
      <c r="K319" s="243">
        <v>7</v>
      </c>
      <c r="L319" s="243">
        <v>12</v>
      </c>
      <c r="M319" s="243">
        <v>7.57</v>
      </c>
    </row>
    <row r="320" spans="7:13" ht="15" customHeight="1">
      <c r="G320" s="241">
        <v>41726</v>
      </c>
      <c r="H320" s="242">
        <v>7.23</v>
      </c>
      <c r="I320" s="242">
        <v>9.5</v>
      </c>
      <c r="J320" s="242">
        <v>8.17</v>
      </c>
      <c r="K320" s="243">
        <v>7</v>
      </c>
      <c r="L320" s="243">
        <v>12</v>
      </c>
      <c r="M320" s="243">
        <v>7.57</v>
      </c>
    </row>
    <row r="321" spans="7:13" ht="15" customHeight="1">
      <c r="G321" s="241">
        <v>41729</v>
      </c>
      <c r="H321" s="242">
        <v>7.05</v>
      </c>
      <c r="I321" s="242">
        <v>9.5</v>
      </c>
      <c r="J321" s="242">
        <v>8.16</v>
      </c>
      <c r="K321" s="243">
        <v>7</v>
      </c>
      <c r="L321" s="243">
        <v>12</v>
      </c>
      <c r="M321" s="243">
        <v>7.57</v>
      </c>
    </row>
    <row r="322" spans="7:13" ht="15" customHeight="1">
      <c r="G322" s="241">
        <v>41730</v>
      </c>
      <c r="H322" s="242">
        <v>7.41</v>
      </c>
      <c r="I322" s="242">
        <v>9.5</v>
      </c>
      <c r="J322" s="242">
        <v>8.15</v>
      </c>
      <c r="K322" s="243">
        <v>7</v>
      </c>
      <c r="L322" s="243">
        <v>12</v>
      </c>
      <c r="M322" s="243">
        <v>7.57</v>
      </c>
    </row>
    <row r="323" spans="7:13" ht="15" customHeight="1">
      <c r="G323" s="241">
        <v>41731</v>
      </c>
      <c r="H323" s="242">
        <v>7.3</v>
      </c>
      <c r="I323" s="242">
        <v>9.5</v>
      </c>
      <c r="J323" s="242">
        <v>8.15</v>
      </c>
      <c r="K323" s="243">
        <v>7</v>
      </c>
      <c r="L323" s="243">
        <v>12</v>
      </c>
      <c r="M323" s="243">
        <v>7.59</v>
      </c>
    </row>
    <row r="324" spans="7:13" ht="15" customHeight="1">
      <c r="G324" s="241">
        <v>41732</v>
      </c>
      <c r="H324" s="242">
        <v>7.37</v>
      </c>
      <c r="I324" s="242">
        <v>9.5</v>
      </c>
      <c r="J324" s="242">
        <v>8.15</v>
      </c>
      <c r="K324" s="243">
        <v>7</v>
      </c>
      <c r="L324" s="243">
        <v>12</v>
      </c>
      <c r="M324" s="243">
        <v>7.59</v>
      </c>
    </row>
    <row r="325" spans="7:13" ht="15" customHeight="1">
      <c r="G325" s="241">
        <v>41733</v>
      </c>
      <c r="H325" s="242">
        <v>7.33</v>
      </c>
      <c r="I325" s="242">
        <v>9.5</v>
      </c>
      <c r="J325" s="242">
        <v>8.15</v>
      </c>
      <c r="K325" s="243">
        <v>7</v>
      </c>
      <c r="L325" s="243">
        <v>12</v>
      </c>
      <c r="M325" s="243">
        <v>7.59</v>
      </c>
    </row>
    <row r="326" spans="7:13" ht="15" customHeight="1">
      <c r="G326" s="241">
        <v>41736</v>
      </c>
      <c r="H326" s="242">
        <v>7.3100000000000005</v>
      </c>
      <c r="I326" s="242">
        <v>9.5</v>
      </c>
      <c r="J326" s="242">
        <v>8.19</v>
      </c>
      <c r="K326" s="243">
        <v>7</v>
      </c>
      <c r="L326" s="243">
        <v>12</v>
      </c>
      <c r="M326" s="243">
        <v>7.59</v>
      </c>
    </row>
    <row r="327" spans="7:13" ht="15" customHeight="1">
      <c r="G327" s="241">
        <v>41737</v>
      </c>
      <c r="H327" s="242">
        <v>7.3100000000000005</v>
      </c>
      <c r="I327" s="242">
        <v>9.5</v>
      </c>
      <c r="J327" s="242">
        <v>8.17</v>
      </c>
      <c r="K327" s="243">
        <v>7</v>
      </c>
      <c r="L327" s="243">
        <v>12</v>
      </c>
      <c r="M327" s="243">
        <v>7.59</v>
      </c>
    </row>
    <row r="328" spans="7:13" ht="15" customHeight="1">
      <c r="G328" s="241">
        <v>41738</v>
      </c>
      <c r="H328" s="242">
        <v>7.26</v>
      </c>
      <c r="I328" s="242">
        <v>9.5</v>
      </c>
      <c r="J328" s="242">
        <v>8.19</v>
      </c>
      <c r="K328" s="243">
        <v>7</v>
      </c>
      <c r="L328" s="243">
        <v>12</v>
      </c>
      <c r="M328" s="243">
        <v>7.52</v>
      </c>
    </row>
    <row r="329" spans="7:13" ht="15" customHeight="1">
      <c r="G329" s="241">
        <v>41739</v>
      </c>
      <c r="H329" s="242">
        <v>7.24</v>
      </c>
      <c r="I329" s="242">
        <v>9.5</v>
      </c>
      <c r="J329" s="242">
        <v>8.18</v>
      </c>
      <c r="K329" s="243">
        <v>7</v>
      </c>
      <c r="L329" s="243">
        <v>12</v>
      </c>
      <c r="M329" s="243">
        <v>7.52</v>
      </c>
    </row>
    <row r="330" spans="7:13" ht="15" customHeight="1">
      <c r="G330" s="241">
        <v>41740</v>
      </c>
      <c r="H330" s="242">
        <v>7.19</v>
      </c>
      <c r="I330" s="242">
        <v>9.5</v>
      </c>
      <c r="J330" s="242">
        <v>8.15</v>
      </c>
      <c r="K330" s="243">
        <v>7</v>
      </c>
      <c r="L330" s="243">
        <v>12</v>
      </c>
      <c r="M330" s="243">
        <v>7.52</v>
      </c>
    </row>
    <row r="331" spans="7:13" ht="15" customHeight="1">
      <c r="G331" s="241">
        <v>41743</v>
      </c>
      <c r="H331" s="242">
        <v>7.18</v>
      </c>
      <c r="I331" s="242">
        <v>9.5</v>
      </c>
      <c r="J331" s="242">
        <v>8.18</v>
      </c>
      <c r="K331" s="243">
        <v>7</v>
      </c>
      <c r="L331" s="243">
        <v>12</v>
      </c>
      <c r="M331" s="243">
        <v>7.52</v>
      </c>
    </row>
    <row r="332" spans="7:13" ht="15" customHeight="1">
      <c r="G332" s="241">
        <v>41744</v>
      </c>
      <c r="H332" s="242">
        <v>7.18</v>
      </c>
      <c r="I332" s="242">
        <v>9.5</v>
      </c>
      <c r="J332" s="242">
        <v>8.2100000000000009</v>
      </c>
      <c r="K332" s="243">
        <v>7</v>
      </c>
      <c r="L332" s="243">
        <v>12</v>
      </c>
      <c r="M332" s="243">
        <v>7.52</v>
      </c>
    </row>
    <row r="333" spans="7:13" ht="15" customHeight="1">
      <c r="G333" s="241">
        <v>41745</v>
      </c>
      <c r="H333" s="242">
        <v>7.16</v>
      </c>
      <c r="I333" s="242">
        <v>9.5</v>
      </c>
      <c r="J333" s="242">
        <v>8.16</v>
      </c>
      <c r="K333" s="243">
        <v>7</v>
      </c>
      <c r="L333" s="243">
        <v>12</v>
      </c>
      <c r="M333" s="243">
        <v>7.45</v>
      </c>
    </row>
    <row r="334" spans="7:13" ht="15" customHeight="1">
      <c r="G334" s="241">
        <v>41746</v>
      </c>
      <c r="H334" s="242">
        <v>7.17</v>
      </c>
      <c r="I334" s="242">
        <v>9.5</v>
      </c>
      <c r="J334" s="242">
        <v>8.19</v>
      </c>
      <c r="K334" s="243">
        <v>7</v>
      </c>
      <c r="L334" s="243">
        <v>12</v>
      </c>
      <c r="M334" s="243">
        <v>7.45</v>
      </c>
    </row>
    <row r="335" spans="7:13" ht="15" customHeight="1">
      <c r="G335" s="241">
        <v>41751</v>
      </c>
      <c r="H335" s="242">
        <v>7.29</v>
      </c>
      <c r="I335" s="242">
        <v>9.5</v>
      </c>
      <c r="J335" s="242">
        <v>8.18</v>
      </c>
      <c r="K335" s="243">
        <v>7</v>
      </c>
      <c r="L335" s="243">
        <v>12</v>
      </c>
      <c r="M335" s="243">
        <v>7.45</v>
      </c>
    </row>
    <row r="336" spans="7:13" ht="15" customHeight="1">
      <c r="G336" s="241">
        <v>41752</v>
      </c>
      <c r="H336" s="242">
        <v>7.3500000000000005</v>
      </c>
      <c r="I336" s="242">
        <v>9.5</v>
      </c>
      <c r="J336" s="242">
        <v>8.19</v>
      </c>
      <c r="K336" s="243">
        <v>7</v>
      </c>
      <c r="L336" s="243">
        <v>12</v>
      </c>
      <c r="M336" s="243">
        <v>7.45</v>
      </c>
    </row>
    <row r="337" spans="7:13" ht="15" customHeight="1">
      <c r="G337" s="241">
        <v>41753</v>
      </c>
      <c r="H337" s="242">
        <v>7.36</v>
      </c>
      <c r="I337" s="242">
        <v>9.5</v>
      </c>
      <c r="J337" s="242">
        <v>8.18</v>
      </c>
      <c r="K337" s="243">
        <v>7</v>
      </c>
      <c r="L337" s="243">
        <v>12</v>
      </c>
      <c r="M337" s="243">
        <v>7.51</v>
      </c>
    </row>
    <row r="338" spans="7:13" ht="15" customHeight="1">
      <c r="G338" s="241">
        <v>41754</v>
      </c>
      <c r="H338" s="242">
        <v>7.3500000000000005</v>
      </c>
      <c r="I338" s="242">
        <v>9.5</v>
      </c>
      <c r="J338" s="242">
        <v>8.18</v>
      </c>
      <c r="K338" s="243">
        <v>7</v>
      </c>
      <c r="L338" s="243">
        <v>12</v>
      </c>
      <c r="M338" s="243">
        <v>7.51</v>
      </c>
    </row>
    <row r="339" spans="7:13" ht="15" customHeight="1">
      <c r="G339" s="241">
        <v>41757</v>
      </c>
      <c r="H339" s="242">
        <v>7.32</v>
      </c>
      <c r="I339" s="242">
        <v>9.5</v>
      </c>
      <c r="J339" s="242">
        <v>8.15</v>
      </c>
      <c r="K339" s="243">
        <v>7</v>
      </c>
      <c r="L339" s="243">
        <v>12</v>
      </c>
      <c r="M339" s="243">
        <v>7.51</v>
      </c>
    </row>
    <row r="340" spans="7:13" ht="15" customHeight="1">
      <c r="G340" s="241">
        <v>41758</v>
      </c>
      <c r="H340" s="242">
        <v>7.3500000000000005</v>
      </c>
      <c r="I340" s="242">
        <v>9.5</v>
      </c>
      <c r="J340" s="242">
        <v>8.16</v>
      </c>
      <c r="K340" s="243">
        <v>7</v>
      </c>
      <c r="L340" s="243">
        <v>12</v>
      </c>
      <c r="M340" s="243">
        <v>7.51</v>
      </c>
    </row>
    <row r="341" spans="7:13" ht="15" customHeight="1">
      <c r="G341" s="241">
        <v>41759</v>
      </c>
      <c r="H341" s="242">
        <v>7.13</v>
      </c>
      <c r="I341" s="242">
        <v>9.5</v>
      </c>
      <c r="J341" s="242">
        <v>8.16</v>
      </c>
      <c r="K341" s="243">
        <v>7</v>
      </c>
      <c r="L341" s="243">
        <v>12</v>
      </c>
      <c r="M341" s="243">
        <v>7.51</v>
      </c>
    </row>
    <row r="342" spans="7:13" ht="15" customHeight="1">
      <c r="G342" s="241">
        <v>41764</v>
      </c>
      <c r="H342" s="242">
        <v>7.29</v>
      </c>
      <c r="I342" s="242">
        <v>9.5</v>
      </c>
      <c r="J342" s="242">
        <v>8.15</v>
      </c>
      <c r="K342" s="243">
        <v>7</v>
      </c>
      <c r="L342" s="243">
        <v>12</v>
      </c>
      <c r="M342" s="244">
        <v>7.52</v>
      </c>
    </row>
    <row r="343" spans="7:13" ht="15" customHeight="1">
      <c r="G343" s="241">
        <v>41765</v>
      </c>
      <c r="H343" s="242">
        <v>7.29</v>
      </c>
      <c r="I343" s="242">
        <v>9.5</v>
      </c>
      <c r="J343" s="242">
        <v>8.14</v>
      </c>
      <c r="K343" s="243">
        <v>7</v>
      </c>
      <c r="L343" s="243">
        <v>12</v>
      </c>
      <c r="M343" s="244">
        <v>7.52</v>
      </c>
    </row>
    <row r="344" spans="7:13" ht="15" customHeight="1">
      <c r="G344" s="241">
        <v>41766</v>
      </c>
      <c r="H344" s="242">
        <v>7.26</v>
      </c>
      <c r="I344" s="242">
        <v>9.5</v>
      </c>
      <c r="J344" s="242">
        <v>8.14</v>
      </c>
      <c r="K344" s="243">
        <v>7</v>
      </c>
      <c r="L344" s="243">
        <v>12</v>
      </c>
      <c r="M344" s="244">
        <v>7.52</v>
      </c>
    </row>
    <row r="345" spans="7:13" ht="15" customHeight="1">
      <c r="G345" s="241">
        <v>41767</v>
      </c>
      <c r="H345" s="242">
        <v>6.94</v>
      </c>
      <c r="I345" s="242">
        <v>9</v>
      </c>
      <c r="J345" s="242">
        <v>8.15</v>
      </c>
      <c r="K345" s="243">
        <v>6.5</v>
      </c>
      <c r="L345" s="243">
        <v>11.5</v>
      </c>
      <c r="M345" s="244">
        <v>7.43</v>
      </c>
    </row>
    <row r="346" spans="7:13" ht="15" customHeight="1">
      <c r="G346" s="241">
        <v>41770</v>
      </c>
      <c r="H346" s="242">
        <v>6.78</v>
      </c>
      <c r="I346" s="242">
        <v>9</v>
      </c>
      <c r="J346" s="242">
        <v>7.84</v>
      </c>
      <c r="K346" s="243">
        <v>6.5</v>
      </c>
      <c r="L346" s="243">
        <v>11.5</v>
      </c>
      <c r="M346" s="244">
        <v>7.43</v>
      </c>
    </row>
    <row r="347" spans="7:13" ht="15" customHeight="1">
      <c r="G347" s="241">
        <v>41771</v>
      </c>
      <c r="H347" s="242">
        <v>6.88</v>
      </c>
      <c r="I347" s="242">
        <v>9</v>
      </c>
      <c r="J347" s="242">
        <v>7.8500000000000005</v>
      </c>
      <c r="K347" s="243">
        <v>6.5</v>
      </c>
      <c r="L347" s="243">
        <v>11.5</v>
      </c>
      <c r="M347" s="244">
        <v>7.43</v>
      </c>
    </row>
    <row r="348" spans="7:13" ht="15" customHeight="1">
      <c r="G348" s="241">
        <v>41772</v>
      </c>
      <c r="H348" s="242">
        <v>6.95</v>
      </c>
      <c r="I348" s="242">
        <v>9</v>
      </c>
      <c r="J348" s="242">
        <v>7.78</v>
      </c>
      <c r="K348" s="243">
        <v>6.5</v>
      </c>
      <c r="L348" s="243">
        <v>11.5</v>
      </c>
      <c r="M348" s="244">
        <v>7.43</v>
      </c>
    </row>
    <row r="349" spans="7:13" ht="15" customHeight="1">
      <c r="G349" s="241">
        <v>41773</v>
      </c>
      <c r="H349" s="242">
        <v>6.9</v>
      </c>
      <c r="I349" s="242">
        <v>9</v>
      </c>
      <c r="J349" s="242">
        <v>7.8100000000000005</v>
      </c>
      <c r="K349" s="243">
        <v>6.5</v>
      </c>
      <c r="L349" s="243">
        <v>11.5</v>
      </c>
      <c r="M349" s="244">
        <v>7.43</v>
      </c>
    </row>
    <row r="350" spans="7:13" ht="15" customHeight="1">
      <c r="G350" s="241">
        <v>41774</v>
      </c>
      <c r="H350" s="242">
        <v>6.86</v>
      </c>
      <c r="I350" s="242">
        <v>9</v>
      </c>
      <c r="J350" s="242">
        <v>7.72</v>
      </c>
      <c r="K350" s="243">
        <v>6.5</v>
      </c>
      <c r="L350" s="243">
        <v>11.5</v>
      </c>
      <c r="M350" s="244">
        <v>6.9</v>
      </c>
    </row>
    <row r="351" spans="7:13" ht="15" customHeight="1">
      <c r="G351" s="241">
        <v>41775</v>
      </c>
      <c r="H351" s="242">
        <v>6.8500000000000005</v>
      </c>
      <c r="I351" s="242">
        <v>9</v>
      </c>
      <c r="J351" s="242">
        <v>7.72</v>
      </c>
      <c r="K351" s="243">
        <v>6.5</v>
      </c>
      <c r="L351" s="243">
        <v>11.5</v>
      </c>
      <c r="M351" s="244">
        <v>6.9</v>
      </c>
    </row>
    <row r="352" spans="7:13" ht="15" customHeight="1">
      <c r="G352" s="241">
        <v>41778</v>
      </c>
      <c r="H352" s="242">
        <v>6.73</v>
      </c>
      <c r="I352" s="242">
        <v>9</v>
      </c>
      <c r="J352" s="242">
        <v>7.69</v>
      </c>
      <c r="K352" s="243">
        <v>6.5</v>
      </c>
      <c r="L352" s="243">
        <v>11.5</v>
      </c>
      <c r="M352" s="244">
        <v>6.9</v>
      </c>
    </row>
    <row r="353" spans="7:13" ht="15" customHeight="1">
      <c r="G353" s="241">
        <v>41779</v>
      </c>
      <c r="H353" s="242">
        <v>6.78</v>
      </c>
      <c r="I353" s="242">
        <v>9</v>
      </c>
      <c r="J353" s="242">
        <v>7.66</v>
      </c>
      <c r="K353" s="243">
        <v>6.5</v>
      </c>
      <c r="L353" s="243">
        <v>11.5</v>
      </c>
      <c r="M353" s="244">
        <v>6.9</v>
      </c>
    </row>
    <row r="354" spans="7:13" ht="15" customHeight="1">
      <c r="G354" s="241">
        <v>41780</v>
      </c>
      <c r="H354" s="242">
        <v>6.75</v>
      </c>
      <c r="I354" s="242">
        <v>9</v>
      </c>
      <c r="J354" s="242">
        <v>7.71</v>
      </c>
      <c r="K354" s="243">
        <v>6.5</v>
      </c>
      <c r="L354" s="243">
        <v>11.5</v>
      </c>
      <c r="M354" s="244">
        <v>6.9</v>
      </c>
    </row>
    <row r="355" spans="7:13" ht="15" customHeight="1">
      <c r="G355" s="241">
        <v>41781</v>
      </c>
      <c r="H355" s="242">
        <v>6.86</v>
      </c>
      <c r="I355" s="242">
        <v>9</v>
      </c>
      <c r="J355" s="242">
        <v>7.74</v>
      </c>
      <c r="K355" s="243">
        <v>6.5</v>
      </c>
      <c r="L355" s="243">
        <v>11.5</v>
      </c>
      <c r="M355" s="244">
        <v>6.88</v>
      </c>
    </row>
    <row r="356" spans="7:13" ht="15" customHeight="1">
      <c r="G356" s="241">
        <v>41782</v>
      </c>
      <c r="H356" s="242">
        <v>6.8100000000000005</v>
      </c>
      <c r="I356" s="242">
        <v>9</v>
      </c>
      <c r="J356" s="242">
        <v>7.66</v>
      </c>
      <c r="K356" s="243">
        <v>6.5</v>
      </c>
      <c r="L356" s="243">
        <v>11.5</v>
      </c>
      <c r="M356" s="244">
        <v>6.88</v>
      </c>
    </row>
    <row r="357" spans="7:13" ht="15" customHeight="1">
      <c r="G357" s="241">
        <v>41785</v>
      </c>
      <c r="H357" s="242">
        <v>6.7700000000000005</v>
      </c>
      <c r="I357" s="242">
        <v>9</v>
      </c>
      <c r="J357" s="242">
        <v>7.66</v>
      </c>
      <c r="K357" s="243">
        <v>6.5</v>
      </c>
      <c r="L357" s="243">
        <v>11.5</v>
      </c>
      <c r="M357" s="244">
        <v>6.88</v>
      </c>
    </row>
    <row r="358" spans="7:13" ht="15" customHeight="1">
      <c r="G358" s="241">
        <v>41786</v>
      </c>
      <c r="H358" s="242">
        <v>6.73</v>
      </c>
      <c r="I358" s="242">
        <v>9</v>
      </c>
      <c r="J358" s="242">
        <v>7.66</v>
      </c>
      <c r="K358" s="243">
        <v>6.5</v>
      </c>
      <c r="L358" s="243">
        <v>11.5</v>
      </c>
      <c r="M358" s="244">
        <v>6.88</v>
      </c>
    </row>
    <row r="359" spans="7:13" ht="15" customHeight="1">
      <c r="G359" s="241">
        <v>41787</v>
      </c>
      <c r="H359" s="242">
        <v>6.72</v>
      </c>
      <c r="I359" s="242">
        <v>9</v>
      </c>
      <c r="J359" s="242">
        <v>7.65</v>
      </c>
      <c r="K359" s="243">
        <v>6.5</v>
      </c>
      <c r="L359" s="243">
        <v>11.5</v>
      </c>
      <c r="M359" s="244">
        <v>6.88</v>
      </c>
    </row>
    <row r="360" spans="7:13" ht="15" customHeight="1">
      <c r="G360" s="241">
        <v>41788</v>
      </c>
      <c r="H360" s="242">
        <v>6.72</v>
      </c>
      <c r="I360" s="242">
        <v>9</v>
      </c>
      <c r="J360" s="242">
        <v>7.61</v>
      </c>
      <c r="K360" s="243">
        <v>6.5</v>
      </c>
      <c r="L360" s="243">
        <v>11.5</v>
      </c>
      <c r="M360" s="244">
        <v>6.85</v>
      </c>
    </row>
    <row r="361" spans="7:13" ht="15" customHeight="1">
      <c r="G361" s="241">
        <v>41789</v>
      </c>
      <c r="H361" s="242">
        <v>6.67</v>
      </c>
      <c r="I361" s="242">
        <v>9</v>
      </c>
      <c r="J361" s="242">
        <v>7.61</v>
      </c>
      <c r="K361" s="243">
        <v>6.5</v>
      </c>
      <c r="L361" s="243">
        <v>11.5</v>
      </c>
      <c r="M361" s="244">
        <v>6.85</v>
      </c>
    </row>
    <row r="362" spans="7:13" ht="15" customHeight="1">
      <c r="G362" s="241">
        <v>41792</v>
      </c>
      <c r="H362" s="242">
        <v>6.68</v>
      </c>
      <c r="I362" s="242">
        <v>9</v>
      </c>
      <c r="J362" s="242">
        <v>7.61</v>
      </c>
      <c r="K362" s="243">
        <v>6.5</v>
      </c>
      <c r="L362" s="243">
        <v>11.5</v>
      </c>
      <c r="M362" s="244">
        <v>6.85</v>
      </c>
    </row>
    <row r="363" spans="7:13" ht="15" customHeight="1">
      <c r="G363" s="241">
        <v>41793</v>
      </c>
      <c r="H363" s="242">
        <v>6.72</v>
      </c>
      <c r="I363" s="242">
        <v>9</v>
      </c>
      <c r="J363" s="242">
        <v>7.62</v>
      </c>
      <c r="K363" s="243">
        <v>6.5</v>
      </c>
      <c r="L363" s="243">
        <v>11.5</v>
      </c>
      <c r="M363" s="244">
        <v>6.85</v>
      </c>
    </row>
    <row r="364" spans="7:13" ht="15" customHeight="1">
      <c r="G364" s="241">
        <v>41794</v>
      </c>
      <c r="H364" s="242">
        <v>6.73</v>
      </c>
      <c r="I364" s="242">
        <v>9</v>
      </c>
      <c r="J364" s="242">
        <v>7.63</v>
      </c>
      <c r="K364" s="243">
        <v>6.5</v>
      </c>
      <c r="L364" s="243">
        <v>11.5</v>
      </c>
      <c r="M364" s="244">
        <v>6.85</v>
      </c>
    </row>
    <row r="365" spans="7:13" ht="15" customHeight="1">
      <c r="G365" s="241">
        <v>41795</v>
      </c>
      <c r="H365" s="242">
        <v>6.69</v>
      </c>
      <c r="I365" s="242">
        <v>9</v>
      </c>
      <c r="J365" s="242">
        <v>7.68</v>
      </c>
      <c r="K365" s="243">
        <v>6.5</v>
      </c>
      <c r="L365" s="243">
        <v>11.5</v>
      </c>
      <c r="M365" s="244">
        <v>6.8</v>
      </c>
    </row>
    <row r="366" spans="7:13" ht="15" customHeight="1">
      <c r="G366" s="241">
        <v>41796</v>
      </c>
      <c r="H366" s="242">
        <v>6.71</v>
      </c>
      <c r="I366" s="242">
        <v>9</v>
      </c>
      <c r="J366" s="242">
        <v>7.63</v>
      </c>
      <c r="K366" s="243">
        <v>6.5</v>
      </c>
      <c r="L366" s="243">
        <v>11.5</v>
      </c>
      <c r="M366" s="244">
        <v>6.8</v>
      </c>
    </row>
    <row r="367" spans="7:13" ht="15" customHeight="1">
      <c r="G367" s="241">
        <v>41799</v>
      </c>
      <c r="H367" s="242">
        <v>6.6400000000000006</v>
      </c>
      <c r="I367" s="242">
        <v>9</v>
      </c>
      <c r="J367" s="242">
        <v>7.67</v>
      </c>
      <c r="K367" s="243">
        <v>6.5</v>
      </c>
      <c r="L367" s="243">
        <v>11.5</v>
      </c>
      <c r="M367" s="244">
        <v>6.8</v>
      </c>
    </row>
    <row r="368" spans="7:13" ht="15" customHeight="1">
      <c r="G368" s="241">
        <v>41800</v>
      </c>
      <c r="H368" s="242">
        <v>6.65</v>
      </c>
      <c r="I368" s="242">
        <v>9</v>
      </c>
      <c r="J368" s="242">
        <v>7.63</v>
      </c>
      <c r="K368" s="243">
        <v>6.5</v>
      </c>
      <c r="L368" s="243">
        <v>11.5</v>
      </c>
      <c r="M368" s="244">
        <v>6.8</v>
      </c>
    </row>
    <row r="369" spans="7:13" ht="15" customHeight="1">
      <c r="G369" s="241">
        <v>41801</v>
      </c>
      <c r="H369" s="242">
        <v>6.63</v>
      </c>
      <c r="I369" s="242">
        <v>9</v>
      </c>
      <c r="J369" s="242">
        <v>7.6000000000000005</v>
      </c>
      <c r="K369" s="243">
        <v>6.5</v>
      </c>
      <c r="L369" s="243">
        <v>11.5</v>
      </c>
      <c r="M369" s="244">
        <v>6.8</v>
      </c>
    </row>
    <row r="370" spans="7:13" ht="15" customHeight="1">
      <c r="G370" s="241">
        <v>41802</v>
      </c>
      <c r="H370" s="242">
        <v>6.11</v>
      </c>
      <c r="I370" s="242">
        <v>8.5</v>
      </c>
      <c r="J370" s="242">
        <v>7.55</v>
      </c>
      <c r="K370" s="243">
        <v>6</v>
      </c>
      <c r="L370" s="243">
        <v>11</v>
      </c>
      <c r="M370" s="244">
        <v>6.72</v>
      </c>
    </row>
    <row r="371" spans="7:13" ht="15" customHeight="1">
      <c r="G371" s="241">
        <v>41803</v>
      </c>
      <c r="H371" s="242">
        <v>6.11</v>
      </c>
      <c r="I371" s="242">
        <v>8.5</v>
      </c>
      <c r="J371" s="242">
        <v>7.09</v>
      </c>
      <c r="K371" s="243">
        <v>6</v>
      </c>
      <c r="L371" s="243">
        <v>11</v>
      </c>
      <c r="M371" s="244">
        <v>6.72</v>
      </c>
    </row>
    <row r="372" spans="7:13" ht="15" customHeight="1">
      <c r="G372" s="241">
        <v>41806</v>
      </c>
      <c r="H372" s="242">
        <v>6.16</v>
      </c>
      <c r="I372" s="242">
        <v>8.5</v>
      </c>
      <c r="J372" s="242">
        <v>7.07</v>
      </c>
      <c r="K372" s="243">
        <v>6</v>
      </c>
      <c r="L372" s="243">
        <v>11</v>
      </c>
      <c r="M372" s="244">
        <v>6.72</v>
      </c>
    </row>
    <row r="373" spans="7:13" ht="15" customHeight="1">
      <c r="G373" s="241">
        <v>41807</v>
      </c>
      <c r="H373" s="242">
        <v>6.12</v>
      </c>
      <c r="I373" s="242">
        <v>8.5</v>
      </c>
      <c r="J373" s="242">
        <v>7.0600000000000005</v>
      </c>
      <c r="K373" s="243">
        <v>6</v>
      </c>
      <c r="L373" s="243">
        <v>11</v>
      </c>
      <c r="M373" s="244">
        <v>6.72</v>
      </c>
    </row>
    <row r="374" spans="7:13" ht="15" customHeight="1">
      <c r="G374" s="241">
        <v>41808</v>
      </c>
      <c r="H374" s="242">
        <v>6.1000000000000005</v>
      </c>
      <c r="I374" s="242">
        <v>8.5</v>
      </c>
      <c r="J374" s="242">
        <v>7.05</v>
      </c>
      <c r="K374" s="243">
        <v>6</v>
      </c>
      <c r="L374" s="243">
        <v>11</v>
      </c>
      <c r="M374" s="244">
        <v>6.72</v>
      </c>
    </row>
    <row r="375" spans="7:13" ht="15" customHeight="1">
      <c r="G375" s="241">
        <v>41809</v>
      </c>
      <c r="H375" s="242">
        <v>6.1400000000000006</v>
      </c>
      <c r="I375" s="242">
        <v>8.5</v>
      </c>
      <c r="J375" s="242">
        <v>7.04</v>
      </c>
      <c r="K375" s="243">
        <v>6</v>
      </c>
      <c r="L375" s="243">
        <v>11</v>
      </c>
      <c r="M375" s="244">
        <v>6.4</v>
      </c>
    </row>
    <row r="376" spans="7:13" ht="15" customHeight="1">
      <c r="G376" s="241">
        <v>41810</v>
      </c>
      <c r="H376" s="242">
        <v>6.1400000000000006</v>
      </c>
      <c r="I376" s="242">
        <v>8.5</v>
      </c>
      <c r="J376" s="242">
        <v>7.0600000000000005</v>
      </c>
      <c r="K376" s="243">
        <v>6</v>
      </c>
      <c r="L376" s="243">
        <v>11</v>
      </c>
      <c r="M376" s="244">
        <v>6.4</v>
      </c>
    </row>
    <row r="377" spans="7:13" ht="15" customHeight="1">
      <c r="G377" s="241">
        <v>41813</v>
      </c>
      <c r="H377" s="242">
        <v>6.1400000000000006</v>
      </c>
      <c r="I377" s="242">
        <v>8.5</v>
      </c>
      <c r="J377" s="242">
        <v>7.0200000000000005</v>
      </c>
      <c r="K377" s="243">
        <v>6</v>
      </c>
      <c r="L377" s="243">
        <v>11</v>
      </c>
      <c r="M377" s="244">
        <v>6.4</v>
      </c>
    </row>
    <row r="378" spans="7:13" ht="15" customHeight="1">
      <c r="G378" s="241">
        <v>41814</v>
      </c>
      <c r="H378" s="242">
        <v>6.1400000000000006</v>
      </c>
      <c r="I378" s="242">
        <v>8.5</v>
      </c>
      <c r="J378" s="242">
        <v>6.96</v>
      </c>
      <c r="K378" s="243">
        <v>6</v>
      </c>
      <c r="L378" s="243">
        <v>11</v>
      </c>
      <c r="M378" s="244">
        <v>6.4</v>
      </c>
    </row>
    <row r="379" spans="7:13" ht="15" customHeight="1">
      <c r="G379" s="241">
        <v>41815</v>
      </c>
      <c r="H379" s="242">
        <v>6.1400000000000006</v>
      </c>
      <c r="I379" s="242">
        <v>8.5</v>
      </c>
      <c r="J379" s="242">
        <v>6.99</v>
      </c>
      <c r="K379" s="243">
        <v>6</v>
      </c>
      <c r="L379" s="243">
        <v>11</v>
      </c>
      <c r="M379" s="244">
        <v>6.4</v>
      </c>
    </row>
    <row r="380" spans="7:13" ht="15" customHeight="1">
      <c r="G380" s="241">
        <v>41816</v>
      </c>
      <c r="H380" s="242">
        <v>6.1400000000000006</v>
      </c>
      <c r="I380" s="242">
        <v>8.5</v>
      </c>
      <c r="J380" s="242">
        <v>6.99</v>
      </c>
      <c r="K380" s="243">
        <v>6</v>
      </c>
      <c r="L380" s="243">
        <v>11</v>
      </c>
      <c r="M380" s="244">
        <v>6.39</v>
      </c>
    </row>
    <row r="381" spans="7:13" ht="15" customHeight="1">
      <c r="G381" s="241">
        <v>41817</v>
      </c>
      <c r="H381" s="242">
        <v>6.13</v>
      </c>
      <c r="I381" s="242">
        <v>8.5</v>
      </c>
      <c r="J381" s="242">
        <v>6.98</v>
      </c>
      <c r="K381" s="243">
        <v>6</v>
      </c>
      <c r="L381" s="243">
        <v>11</v>
      </c>
      <c r="M381" s="244">
        <v>6.39</v>
      </c>
    </row>
    <row r="382" spans="7:13" ht="15" customHeight="1">
      <c r="G382" s="241">
        <v>41820</v>
      </c>
      <c r="H382" s="242">
        <v>6.0600000000000005</v>
      </c>
      <c r="I382" s="242">
        <v>8.5</v>
      </c>
      <c r="J382" s="242">
        <v>6.93</v>
      </c>
      <c r="K382" s="243">
        <v>6</v>
      </c>
      <c r="L382" s="243">
        <v>11</v>
      </c>
      <c r="M382" s="244">
        <v>6.39</v>
      </c>
    </row>
    <row r="383" spans="7:13" ht="15" customHeight="1">
      <c r="G383" s="241">
        <v>41821</v>
      </c>
      <c r="H383" s="242">
        <v>6.13</v>
      </c>
      <c r="I383" s="242">
        <v>8.5</v>
      </c>
      <c r="J383" s="242">
        <v>7</v>
      </c>
      <c r="K383" s="243">
        <v>6</v>
      </c>
      <c r="L383" s="243">
        <v>11</v>
      </c>
      <c r="M383" s="244">
        <v>6.39</v>
      </c>
    </row>
    <row r="384" spans="7:13" ht="15" customHeight="1">
      <c r="G384" s="241">
        <v>41822</v>
      </c>
      <c r="H384" s="242">
        <v>6.1000000000000005</v>
      </c>
      <c r="I384" s="242">
        <v>8.5</v>
      </c>
      <c r="J384" s="242">
        <v>6.91</v>
      </c>
      <c r="K384" s="243">
        <v>6</v>
      </c>
      <c r="L384" s="243">
        <v>11</v>
      </c>
      <c r="M384" s="243">
        <v>6.39</v>
      </c>
    </row>
    <row r="385" spans="7:13" ht="15" customHeight="1">
      <c r="G385" s="241">
        <v>41823</v>
      </c>
      <c r="H385" s="242">
        <v>6.1400000000000006</v>
      </c>
      <c r="I385" s="242">
        <v>8.5</v>
      </c>
      <c r="J385" s="242">
        <v>6.92</v>
      </c>
      <c r="K385" s="243">
        <v>6</v>
      </c>
      <c r="L385" s="243">
        <v>11</v>
      </c>
      <c r="M385" s="243">
        <v>6.36</v>
      </c>
    </row>
    <row r="386" spans="7:13" ht="15" customHeight="1">
      <c r="G386" s="241">
        <v>41824</v>
      </c>
      <c r="H386" s="242">
        <v>6.12</v>
      </c>
      <c r="I386" s="242">
        <v>8.5</v>
      </c>
      <c r="J386" s="242">
        <v>6.91</v>
      </c>
      <c r="K386" s="243">
        <v>6</v>
      </c>
      <c r="L386" s="243">
        <v>11</v>
      </c>
      <c r="M386" s="243">
        <v>6.36</v>
      </c>
    </row>
    <row r="387" spans="7:13" ht="15" customHeight="1">
      <c r="G387" s="241">
        <v>41827</v>
      </c>
      <c r="H387" s="242">
        <v>6.13</v>
      </c>
      <c r="I387" s="242">
        <v>8.5</v>
      </c>
      <c r="J387" s="242">
        <v>6.87</v>
      </c>
      <c r="K387" s="243">
        <v>6</v>
      </c>
      <c r="L387" s="243">
        <v>11</v>
      </c>
      <c r="M387" s="243">
        <v>6.36</v>
      </c>
    </row>
    <row r="388" spans="7:13" ht="15" customHeight="1">
      <c r="G388" s="241">
        <v>41828</v>
      </c>
      <c r="H388" s="242">
        <v>6.12</v>
      </c>
      <c r="I388" s="242">
        <v>8.5</v>
      </c>
      <c r="J388" s="242">
        <v>6.88</v>
      </c>
      <c r="K388" s="243">
        <v>6</v>
      </c>
      <c r="L388" s="243">
        <v>11</v>
      </c>
      <c r="M388" s="243">
        <v>6.36</v>
      </c>
    </row>
    <row r="389" spans="7:13" ht="15" customHeight="1">
      <c r="G389" s="241">
        <v>41829</v>
      </c>
      <c r="H389" s="242">
        <v>6.13</v>
      </c>
      <c r="I389" s="242">
        <v>8.5</v>
      </c>
      <c r="J389" s="242">
        <v>6.8900000000000006</v>
      </c>
      <c r="K389" s="243">
        <v>6</v>
      </c>
      <c r="L389" s="243">
        <v>11</v>
      </c>
      <c r="M389" s="243">
        <v>6.36</v>
      </c>
    </row>
    <row r="390" spans="7:13" ht="15" customHeight="1">
      <c r="G390" s="241">
        <v>41830</v>
      </c>
      <c r="H390" s="242">
        <v>6.11</v>
      </c>
      <c r="I390" s="242">
        <v>8.5</v>
      </c>
      <c r="J390" s="242">
        <v>6.8500000000000005</v>
      </c>
      <c r="K390" s="243">
        <v>6</v>
      </c>
      <c r="L390" s="243">
        <v>11</v>
      </c>
      <c r="M390" s="243">
        <v>6.35</v>
      </c>
    </row>
    <row r="391" spans="7:13" ht="15" customHeight="1">
      <c r="G391" s="241">
        <v>41831</v>
      </c>
      <c r="H391" s="242">
        <v>6.16</v>
      </c>
      <c r="I391" s="242">
        <v>8.5</v>
      </c>
      <c r="J391" s="242">
        <v>6.8900000000000006</v>
      </c>
      <c r="K391" s="243">
        <v>6</v>
      </c>
      <c r="L391" s="243">
        <v>11</v>
      </c>
      <c r="M391" s="243">
        <v>6.35</v>
      </c>
    </row>
    <row r="392" spans="7:13" ht="15" customHeight="1">
      <c r="G392" s="241">
        <v>41834</v>
      </c>
      <c r="H392" s="242">
        <v>6.28</v>
      </c>
      <c r="I392" s="242">
        <v>8.5</v>
      </c>
      <c r="J392" s="242">
        <v>6.87</v>
      </c>
      <c r="K392" s="243">
        <v>6</v>
      </c>
      <c r="L392" s="243">
        <v>11</v>
      </c>
      <c r="M392" s="243">
        <v>6.35</v>
      </c>
    </row>
    <row r="393" spans="7:13" ht="15" customHeight="1">
      <c r="G393" s="241">
        <v>41835</v>
      </c>
      <c r="H393" s="242">
        <v>6.29</v>
      </c>
      <c r="I393" s="242">
        <v>8.5</v>
      </c>
      <c r="J393" s="242">
        <v>6.9</v>
      </c>
      <c r="K393" s="243">
        <v>6</v>
      </c>
      <c r="L393" s="243">
        <v>11</v>
      </c>
      <c r="M393" s="243">
        <v>6.35</v>
      </c>
    </row>
    <row r="394" spans="7:13" ht="15" customHeight="1">
      <c r="G394" s="241">
        <v>41836</v>
      </c>
      <c r="H394" s="242">
        <v>6.22</v>
      </c>
      <c r="I394" s="242">
        <v>8.5</v>
      </c>
      <c r="J394" s="242">
        <v>6.91</v>
      </c>
      <c r="K394" s="243">
        <v>6</v>
      </c>
      <c r="L394" s="243">
        <v>11</v>
      </c>
      <c r="M394" s="243">
        <v>6.34</v>
      </c>
    </row>
    <row r="395" spans="7:13" ht="15" customHeight="1">
      <c r="G395" s="241">
        <v>41837</v>
      </c>
      <c r="H395" s="242">
        <v>6.21</v>
      </c>
      <c r="I395" s="242">
        <v>8.5</v>
      </c>
      <c r="J395" s="242">
        <v>6.92</v>
      </c>
      <c r="K395" s="243">
        <v>6</v>
      </c>
      <c r="L395" s="243">
        <v>11</v>
      </c>
      <c r="M395" s="243">
        <v>6.34</v>
      </c>
    </row>
    <row r="396" spans="7:13" ht="15" customHeight="1">
      <c r="G396" s="241">
        <v>41838</v>
      </c>
      <c r="H396" s="242">
        <v>6.34</v>
      </c>
      <c r="I396" s="242">
        <v>8.5</v>
      </c>
      <c r="J396" s="242">
        <v>6.88</v>
      </c>
      <c r="K396" s="243">
        <v>6</v>
      </c>
      <c r="L396" s="243">
        <v>11</v>
      </c>
      <c r="M396" s="243">
        <v>6.34</v>
      </c>
    </row>
    <row r="397" spans="7:13" ht="15" customHeight="1">
      <c r="G397" s="241">
        <v>41841</v>
      </c>
      <c r="H397" s="242">
        <v>6.22</v>
      </c>
      <c r="I397" s="242">
        <v>8.5</v>
      </c>
      <c r="J397" s="242">
        <v>6.91</v>
      </c>
      <c r="K397" s="243">
        <v>6</v>
      </c>
      <c r="L397" s="243">
        <v>11</v>
      </c>
      <c r="M397" s="243">
        <v>6.34</v>
      </c>
    </row>
    <row r="398" spans="7:13" ht="15" customHeight="1">
      <c r="G398" s="241">
        <v>41842</v>
      </c>
      <c r="H398" s="242">
        <v>6.23</v>
      </c>
      <c r="I398" s="242">
        <v>8.5</v>
      </c>
      <c r="J398" s="242">
        <v>6.91</v>
      </c>
      <c r="K398" s="243">
        <v>6</v>
      </c>
      <c r="L398" s="243">
        <v>11</v>
      </c>
      <c r="M398" s="243">
        <v>6.34</v>
      </c>
    </row>
    <row r="399" spans="7:13" ht="15" customHeight="1">
      <c r="G399" s="241">
        <v>41843</v>
      </c>
      <c r="H399" s="242">
        <v>6.24</v>
      </c>
      <c r="I399" s="242">
        <v>8.5</v>
      </c>
      <c r="J399" s="242">
        <v>6.9</v>
      </c>
      <c r="K399" s="243">
        <v>6</v>
      </c>
      <c r="L399" s="243">
        <v>11</v>
      </c>
      <c r="M399" s="243">
        <v>6.36</v>
      </c>
    </row>
    <row r="400" spans="7:13" ht="15" customHeight="1">
      <c r="G400" s="241">
        <v>41844</v>
      </c>
      <c r="H400" s="242">
        <v>6.25</v>
      </c>
      <c r="I400" s="242">
        <v>8.5</v>
      </c>
      <c r="J400" s="242">
        <v>6.88</v>
      </c>
      <c r="K400" s="243">
        <v>6</v>
      </c>
      <c r="L400" s="243">
        <v>11</v>
      </c>
      <c r="M400" s="243">
        <v>6.36</v>
      </c>
    </row>
    <row r="401" spans="7:13" ht="15" customHeight="1">
      <c r="G401" s="241">
        <v>41845</v>
      </c>
      <c r="H401" s="242">
        <v>6.25</v>
      </c>
      <c r="I401" s="242">
        <v>8.5</v>
      </c>
      <c r="J401" s="242">
        <v>6.88</v>
      </c>
      <c r="K401" s="243">
        <v>6</v>
      </c>
      <c r="L401" s="243">
        <v>11</v>
      </c>
      <c r="M401" s="243">
        <v>6.36</v>
      </c>
    </row>
    <row r="402" spans="7:13" ht="15" customHeight="1">
      <c r="G402" s="241">
        <v>41848</v>
      </c>
      <c r="H402" s="242">
        <v>6.24</v>
      </c>
      <c r="I402" s="242">
        <v>8.5</v>
      </c>
      <c r="J402" s="242">
        <v>6.9</v>
      </c>
      <c r="K402" s="243">
        <v>6</v>
      </c>
      <c r="L402" s="243">
        <v>11</v>
      </c>
      <c r="M402" s="243">
        <v>6.36</v>
      </c>
    </row>
    <row r="403" spans="7:13" ht="15" customHeight="1">
      <c r="G403" s="241">
        <v>41849</v>
      </c>
      <c r="H403" s="242">
        <v>6.24</v>
      </c>
      <c r="I403" s="242">
        <v>8.5</v>
      </c>
      <c r="J403" s="242">
        <v>6.91</v>
      </c>
      <c r="K403" s="243">
        <v>6</v>
      </c>
      <c r="L403" s="243">
        <v>11</v>
      </c>
      <c r="M403" s="243">
        <v>6.36</v>
      </c>
    </row>
    <row r="404" spans="7:13" ht="15" customHeight="1">
      <c r="G404" s="241">
        <v>41850</v>
      </c>
      <c r="H404" s="242">
        <v>6.22</v>
      </c>
      <c r="I404" s="242">
        <v>8.5</v>
      </c>
      <c r="J404" s="242">
        <v>6.91</v>
      </c>
      <c r="K404" s="243">
        <v>6</v>
      </c>
      <c r="L404" s="243">
        <v>11</v>
      </c>
      <c r="M404" s="243">
        <v>6.43</v>
      </c>
    </row>
    <row r="405" spans="7:13" ht="15" customHeight="1">
      <c r="G405" s="241">
        <v>41851</v>
      </c>
      <c r="H405" s="242">
        <v>6.17</v>
      </c>
      <c r="I405" s="242">
        <v>8.5</v>
      </c>
      <c r="J405" s="242">
        <v>6.9</v>
      </c>
      <c r="K405" s="243">
        <v>6</v>
      </c>
      <c r="L405" s="243">
        <v>11</v>
      </c>
      <c r="M405" s="243">
        <v>6.43</v>
      </c>
    </row>
    <row r="406" spans="7:13" ht="15" customHeight="1">
      <c r="G406" s="241">
        <v>41852</v>
      </c>
      <c r="H406" s="242">
        <v>6.23</v>
      </c>
      <c r="I406" s="242">
        <v>8.5</v>
      </c>
      <c r="J406" s="242">
        <v>6.87</v>
      </c>
      <c r="K406" s="243">
        <v>6</v>
      </c>
      <c r="L406" s="243">
        <v>11</v>
      </c>
      <c r="M406" s="243">
        <v>6.43</v>
      </c>
    </row>
    <row r="407" spans="7:13" ht="15" customHeight="1">
      <c r="G407" s="241">
        <v>41855</v>
      </c>
      <c r="H407" s="242">
        <v>6.23</v>
      </c>
      <c r="I407" s="242">
        <v>8.5</v>
      </c>
      <c r="J407" s="242">
        <v>6.84</v>
      </c>
      <c r="K407" s="243">
        <v>6</v>
      </c>
      <c r="L407" s="243">
        <v>11</v>
      </c>
      <c r="M407" s="243">
        <v>6.43</v>
      </c>
    </row>
    <row r="408" spans="7:13" ht="15" customHeight="1">
      <c r="G408" s="241">
        <v>41856</v>
      </c>
      <c r="H408" s="242">
        <v>6.23</v>
      </c>
      <c r="I408" s="242">
        <v>8.5</v>
      </c>
      <c r="J408" s="242">
        <v>6.8900000000000006</v>
      </c>
      <c r="K408" s="243">
        <v>6</v>
      </c>
      <c r="L408" s="243">
        <v>11</v>
      </c>
      <c r="M408" s="243">
        <v>6.43</v>
      </c>
    </row>
    <row r="409" spans="7:13" ht="15" customHeight="1">
      <c r="G409" s="241">
        <v>41857</v>
      </c>
      <c r="H409" s="242">
        <v>6.18</v>
      </c>
      <c r="I409" s="242">
        <v>8.5</v>
      </c>
      <c r="J409" s="242">
        <v>6.9</v>
      </c>
      <c r="K409" s="243">
        <v>6</v>
      </c>
      <c r="L409" s="243">
        <v>11</v>
      </c>
      <c r="M409" s="243">
        <v>6.41</v>
      </c>
    </row>
    <row r="410" spans="7:13" ht="15" customHeight="1">
      <c r="G410" s="241">
        <v>41858</v>
      </c>
      <c r="H410" s="242">
        <v>6.17</v>
      </c>
      <c r="I410" s="242">
        <v>8.5</v>
      </c>
      <c r="J410" s="242">
        <v>6.9</v>
      </c>
      <c r="K410" s="243">
        <v>6</v>
      </c>
      <c r="L410" s="243">
        <v>11</v>
      </c>
      <c r="M410" s="243">
        <v>6.41</v>
      </c>
    </row>
    <row r="411" spans="7:13" ht="15" customHeight="1">
      <c r="G411" s="241">
        <v>41859</v>
      </c>
      <c r="H411" s="242">
        <v>6.18</v>
      </c>
      <c r="I411" s="242">
        <v>8.5</v>
      </c>
      <c r="J411" s="242">
        <v>6.91</v>
      </c>
      <c r="K411" s="243">
        <v>6</v>
      </c>
      <c r="L411" s="243">
        <v>11</v>
      </c>
      <c r="M411" s="243">
        <v>6.41</v>
      </c>
    </row>
    <row r="412" spans="7:13" ht="15" customHeight="1">
      <c r="G412" s="241">
        <v>41862</v>
      </c>
      <c r="H412" s="242">
        <v>6.18</v>
      </c>
      <c r="I412" s="242">
        <v>8.5</v>
      </c>
      <c r="J412" s="242">
        <v>6.91</v>
      </c>
      <c r="K412" s="243">
        <v>6</v>
      </c>
      <c r="L412" s="243">
        <v>11</v>
      </c>
      <c r="M412" s="243">
        <v>6.41</v>
      </c>
    </row>
    <row r="413" spans="7:13" ht="15" customHeight="1">
      <c r="G413" s="241">
        <v>41863</v>
      </c>
      <c r="H413" s="242">
        <v>6.3100000000000005</v>
      </c>
      <c r="I413" s="242">
        <v>8.5</v>
      </c>
      <c r="J413" s="242">
        <v>6.9</v>
      </c>
      <c r="K413" s="243">
        <v>6</v>
      </c>
      <c r="L413" s="243">
        <v>11</v>
      </c>
      <c r="M413" s="243">
        <v>6.41</v>
      </c>
    </row>
    <row r="414" spans="7:13" ht="15" customHeight="1">
      <c r="G414" s="241">
        <v>41864</v>
      </c>
      <c r="H414" s="242">
        <v>6.32</v>
      </c>
      <c r="I414" s="242">
        <v>8.5</v>
      </c>
      <c r="J414" s="242">
        <v>6.91</v>
      </c>
      <c r="K414" s="243">
        <v>6</v>
      </c>
      <c r="L414" s="243">
        <v>11</v>
      </c>
      <c r="M414" s="243">
        <v>6.42</v>
      </c>
    </row>
    <row r="415" spans="7:13" ht="15" customHeight="1">
      <c r="G415" s="241">
        <v>41865</v>
      </c>
      <c r="H415" s="242">
        <v>6.3500000000000005</v>
      </c>
      <c r="I415" s="242">
        <v>8.5</v>
      </c>
      <c r="J415" s="242">
        <v>6.93</v>
      </c>
      <c r="K415" s="243">
        <v>6</v>
      </c>
      <c r="L415" s="243">
        <v>11</v>
      </c>
      <c r="M415" s="243">
        <v>6.42</v>
      </c>
    </row>
    <row r="416" spans="7:13" ht="15" customHeight="1">
      <c r="G416" s="241">
        <v>41866</v>
      </c>
      <c r="H416" s="242">
        <v>6.3500000000000005</v>
      </c>
      <c r="I416" s="242">
        <v>8.5</v>
      </c>
      <c r="J416" s="242">
        <v>6.8900000000000006</v>
      </c>
      <c r="K416" s="243">
        <v>6</v>
      </c>
      <c r="L416" s="243">
        <v>11</v>
      </c>
      <c r="M416" s="243">
        <v>6.42</v>
      </c>
    </row>
    <row r="417" spans="7:13" ht="15" customHeight="1">
      <c r="G417" s="241">
        <v>41869</v>
      </c>
      <c r="H417" s="242">
        <v>6.44</v>
      </c>
      <c r="I417" s="242">
        <v>8.5</v>
      </c>
      <c r="J417" s="242">
        <v>6.9</v>
      </c>
      <c r="K417" s="243">
        <v>6</v>
      </c>
      <c r="L417" s="243">
        <v>11</v>
      </c>
      <c r="M417" s="243">
        <v>6.42</v>
      </c>
    </row>
    <row r="418" spans="7:13" ht="15" customHeight="1">
      <c r="G418" s="241">
        <v>41870</v>
      </c>
      <c r="H418" s="242">
        <v>6.3</v>
      </c>
      <c r="I418" s="242">
        <v>8.5</v>
      </c>
      <c r="J418" s="242">
        <v>6.95</v>
      </c>
      <c r="K418" s="243">
        <v>6</v>
      </c>
      <c r="L418" s="243">
        <v>11</v>
      </c>
      <c r="M418" s="243">
        <v>6.42</v>
      </c>
    </row>
    <row r="419" spans="7:13" ht="15" customHeight="1">
      <c r="G419" s="241">
        <v>41871</v>
      </c>
      <c r="H419" s="242">
        <v>6.3</v>
      </c>
      <c r="I419" s="242">
        <v>8.5</v>
      </c>
      <c r="J419" s="242">
        <v>6.95</v>
      </c>
      <c r="K419" s="243">
        <v>6</v>
      </c>
      <c r="L419" s="243">
        <v>11</v>
      </c>
      <c r="M419" s="243">
        <v>6.45</v>
      </c>
    </row>
    <row r="420" spans="7:13" ht="15" customHeight="1">
      <c r="G420" s="241">
        <v>41872</v>
      </c>
      <c r="H420" s="242">
        <v>6.3900000000000006</v>
      </c>
      <c r="I420" s="242">
        <v>8.5</v>
      </c>
      <c r="J420" s="242">
        <v>6.97</v>
      </c>
      <c r="K420" s="243">
        <v>6</v>
      </c>
      <c r="L420" s="243">
        <v>11</v>
      </c>
      <c r="M420" s="243">
        <v>6.45</v>
      </c>
    </row>
    <row r="421" spans="7:13" ht="15" customHeight="1">
      <c r="G421" s="241">
        <v>41873</v>
      </c>
      <c r="H421" s="242">
        <v>6.38</v>
      </c>
      <c r="I421" s="242">
        <v>8.5</v>
      </c>
      <c r="J421" s="242">
        <v>6.94</v>
      </c>
      <c r="K421" s="243">
        <v>6</v>
      </c>
      <c r="L421" s="243">
        <v>11</v>
      </c>
      <c r="M421" s="243">
        <v>6.45</v>
      </c>
    </row>
    <row r="422" spans="7:13" ht="15" customHeight="1">
      <c r="G422" s="241">
        <v>41876</v>
      </c>
      <c r="H422" s="242">
        <v>6.38</v>
      </c>
      <c r="I422" s="242">
        <v>8.5</v>
      </c>
      <c r="J422" s="242">
        <v>6.91</v>
      </c>
      <c r="K422" s="243">
        <v>6</v>
      </c>
      <c r="L422" s="243">
        <v>11</v>
      </c>
      <c r="M422" s="243">
        <v>6.45</v>
      </c>
    </row>
    <row r="423" spans="7:13" ht="15" customHeight="1">
      <c r="G423" s="241">
        <v>41877</v>
      </c>
      <c r="H423" s="242">
        <v>6.32</v>
      </c>
      <c r="I423" s="242">
        <v>8.5</v>
      </c>
      <c r="J423" s="242">
        <v>6.91</v>
      </c>
      <c r="K423" s="243">
        <v>6</v>
      </c>
      <c r="L423" s="243">
        <v>11</v>
      </c>
      <c r="M423" s="243">
        <v>6.45</v>
      </c>
    </row>
    <row r="424" spans="7:13" ht="15" customHeight="1">
      <c r="G424" s="241">
        <v>41878</v>
      </c>
      <c r="H424" s="242">
        <v>6.41</v>
      </c>
      <c r="I424" s="242">
        <v>8.5</v>
      </c>
      <c r="J424" s="242">
        <v>6.9</v>
      </c>
      <c r="K424" s="243">
        <v>6</v>
      </c>
      <c r="L424" s="243">
        <v>11</v>
      </c>
      <c r="M424" s="243">
        <v>6.45</v>
      </c>
    </row>
    <row r="425" spans="7:13" ht="15" customHeight="1">
      <c r="G425" s="241">
        <v>41879</v>
      </c>
      <c r="H425" s="242">
        <v>6.4</v>
      </c>
      <c r="I425" s="242">
        <v>8.5</v>
      </c>
      <c r="J425" s="242">
        <v>6.92</v>
      </c>
      <c r="K425" s="243">
        <v>6</v>
      </c>
      <c r="L425" s="243">
        <v>11</v>
      </c>
      <c r="M425" s="243">
        <v>6.45</v>
      </c>
    </row>
    <row r="426" spans="7:13" ht="15" customHeight="1">
      <c r="G426" s="241">
        <v>41880</v>
      </c>
      <c r="H426" s="242">
        <v>6.42</v>
      </c>
      <c r="I426" s="242">
        <v>8.5</v>
      </c>
      <c r="J426" s="242">
        <v>6.9</v>
      </c>
      <c r="K426" s="243">
        <v>6</v>
      </c>
      <c r="L426" s="243">
        <v>11</v>
      </c>
      <c r="M426" s="243">
        <v>6.45</v>
      </c>
    </row>
    <row r="427" spans="7:13" ht="15" customHeight="1">
      <c r="G427" s="241">
        <v>41883</v>
      </c>
      <c r="H427" s="242">
        <v>6.44</v>
      </c>
      <c r="I427" s="242">
        <v>8.5</v>
      </c>
      <c r="J427" s="242">
        <v>6.92</v>
      </c>
      <c r="K427" s="243">
        <v>6</v>
      </c>
      <c r="L427" s="243">
        <v>11</v>
      </c>
      <c r="M427" s="243">
        <v>6.45</v>
      </c>
    </row>
    <row r="428" spans="7:13" ht="15" customHeight="1">
      <c r="G428" s="241">
        <v>41884</v>
      </c>
      <c r="H428" s="242">
        <v>6.3900000000000006</v>
      </c>
      <c r="I428" s="242">
        <v>8.5</v>
      </c>
      <c r="J428" s="242">
        <v>6.9</v>
      </c>
      <c r="K428" s="243">
        <v>6</v>
      </c>
      <c r="L428" s="243">
        <v>11</v>
      </c>
      <c r="M428" s="243">
        <v>6.45</v>
      </c>
    </row>
    <row r="429" spans="7:13" ht="15" customHeight="1">
      <c r="G429" s="241">
        <v>41885</v>
      </c>
      <c r="H429" s="242">
        <v>6.3900000000000006</v>
      </c>
      <c r="I429" s="242">
        <v>8.5</v>
      </c>
      <c r="J429" s="242">
        <v>6.92</v>
      </c>
      <c r="K429" s="243">
        <v>6</v>
      </c>
      <c r="L429" s="243">
        <v>11</v>
      </c>
      <c r="M429" s="243">
        <v>6.48</v>
      </c>
    </row>
    <row r="430" spans="7:13" ht="15" customHeight="1">
      <c r="G430" s="241">
        <v>41886</v>
      </c>
      <c r="H430" s="242">
        <v>6.38</v>
      </c>
      <c r="I430" s="242">
        <v>8.5</v>
      </c>
      <c r="J430" s="242">
        <v>6.91</v>
      </c>
      <c r="K430" s="243">
        <v>6</v>
      </c>
      <c r="L430" s="243">
        <v>11</v>
      </c>
      <c r="M430" s="243">
        <v>6.48</v>
      </c>
    </row>
    <row r="431" spans="7:13" ht="15" customHeight="1">
      <c r="G431" s="241">
        <v>41887</v>
      </c>
      <c r="H431" s="242">
        <v>6.23</v>
      </c>
      <c r="I431" s="242">
        <v>8.5</v>
      </c>
      <c r="J431" s="242">
        <v>6.8900000000000006</v>
      </c>
      <c r="K431" s="243">
        <v>6</v>
      </c>
      <c r="L431" s="243">
        <v>11</v>
      </c>
      <c r="M431" s="243">
        <v>6.48</v>
      </c>
    </row>
    <row r="432" spans="7:13" ht="15" customHeight="1">
      <c r="G432" s="241">
        <v>41890</v>
      </c>
      <c r="H432" s="242">
        <v>6.38</v>
      </c>
      <c r="I432" s="242">
        <v>8.5</v>
      </c>
      <c r="J432" s="242">
        <v>6.96</v>
      </c>
      <c r="K432" s="243">
        <v>6</v>
      </c>
      <c r="L432" s="243">
        <v>11</v>
      </c>
      <c r="M432" s="243">
        <v>6.48</v>
      </c>
    </row>
    <row r="433" spans="7:13" ht="15" customHeight="1">
      <c r="G433" s="241">
        <v>41891</v>
      </c>
      <c r="H433" s="242">
        <v>6.4</v>
      </c>
      <c r="I433" s="242">
        <v>8.5</v>
      </c>
      <c r="J433" s="242">
        <v>6.97</v>
      </c>
      <c r="K433" s="243">
        <v>6</v>
      </c>
      <c r="L433" s="243">
        <v>11</v>
      </c>
      <c r="M433" s="243">
        <v>6.48</v>
      </c>
    </row>
    <row r="434" spans="7:13" ht="15" customHeight="1">
      <c r="G434" s="241">
        <v>41892</v>
      </c>
      <c r="H434" s="242">
        <v>6.3100000000000005</v>
      </c>
      <c r="I434" s="242">
        <v>8.5</v>
      </c>
      <c r="J434" s="242">
        <v>6.97</v>
      </c>
      <c r="K434" s="243">
        <v>6</v>
      </c>
      <c r="L434" s="243">
        <v>11</v>
      </c>
      <c r="M434" s="243">
        <v>6.46</v>
      </c>
    </row>
    <row r="435" spans="7:13" ht="15" customHeight="1">
      <c r="G435" s="241">
        <v>41893</v>
      </c>
      <c r="H435" s="242">
        <v>6.38</v>
      </c>
      <c r="I435" s="242">
        <v>8.5</v>
      </c>
      <c r="J435" s="242">
        <v>6.98</v>
      </c>
      <c r="K435" s="243">
        <v>6</v>
      </c>
      <c r="L435" s="243">
        <v>11</v>
      </c>
      <c r="M435" s="243">
        <v>6.46</v>
      </c>
    </row>
    <row r="436" spans="7:13" ht="15" customHeight="1">
      <c r="G436" s="241">
        <v>41894</v>
      </c>
      <c r="H436" s="242">
        <v>6.41</v>
      </c>
      <c r="I436" s="242">
        <v>8.5</v>
      </c>
      <c r="J436" s="242">
        <v>6.98</v>
      </c>
      <c r="K436" s="243">
        <v>6</v>
      </c>
      <c r="L436" s="243">
        <v>11</v>
      </c>
      <c r="M436" s="243">
        <v>6.46</v>
      </c>
    </row>
    <row r="437" spans="7:13" ht="15" customHeight="1">
      <c r="G437" s="241">
        <v>41897</v>
      </c>
      <c r="H437" s="242">
        <v>6.47</v>
      </c>
      <c r="I437" s="242">
        <v>8.5</v>
      </c>
      <c r="J437" s="242">
        <v>6.97</v>
      </c>
      <c r="K437" s="243">
        <v>6</v>
      </c>
      <c r="L437" s="243">
        <v>11</v>
      </c>
      <c r="M437" s="243">
        <v>6.46</v>
      </c>
    </row>
    <row r="438" spans="7:13" ht="15" customHeight="1">
      <c r="G438" s="241">
        <v>41898</v>
      </c>
      <c r="H438" s="242">
        <v>6.51</v>
      </c>
      <c r="I438" s="242">
        <v>8.5</v>
      </c>
      <c r="J438" s="242">
        <v>6.96</v>
      </c>
      <c r="K438" s="243">
        <v>6</v>
      </c>
      <c r="L438" s="243">
        <v>11</v>
      </c>
      <c r="M438" s="243">
        <v>6.46</v>
      </c>
    </row>
    <row r="439" spans="7:13" ht="15" customHeight="1">
      <c r="G439" s="241">
        <v>41899</v>
      </c>
      <c r="H439" s="242">
        <v>6.3900000000000006</v>
      </c>
      <c r="I439" s="242">
        <v>8.5</v>
      </c>
      <c r="J439" s="242">
        <v>6.96</v>
      </c>
      <c r="K439" s="243">
        <v>6</v>
      </c>
      <c r="L439" s="243">
        <v>11</v>
      </c>
      <c r="M439" s="243">
        <v>6.45</v>
      </c>
    </row>
    <row r="440" spans="7:13" ht="15" customHeight="1">
      <c r="G440" s="241">
        <v>41900</v>
      </c>
      <c r="H440" s="242">
        <v>6.26</v>
      </c>
      <c r="I440" s="242">
        <v>8.5</v>
      </c>
      <c r="J440" s="242">
        <v>6.94</v>
      </c>
      <c r="K440" s="243">
        <v>6</v>
      </c>
      <c r="L440" s="243">
        <v>11</v>
      </c>
      <c r="M440" s="243">
        <v>6.45</v>
      </c>
    </row>
    <row r="441" spans="7:13" ht="15" customHeight="1">
      <c r="G441" s="241">
        <v>41901</v>
      </c>
      <c r="H441" s="242">
        <v>6.33</v>
      </c>
      <c r="I441" s="242">
        <v>8.5</v>
      </c>
      <c r="J441" s="242">
        <v>6.95</v>
      </c>
      <c r="K441" s="243">
        <v>6</v>
      </c>
      <c r="L441" s="243">
        <v>11</v>
      </c>
      <c r="M441" s="243">
        <v>6.45</v>
      </c>
    </row>
    <row r="442" spans="7:13" ht="15" customHeight="1">
      <c r="G442" s="241">
        <v>41904</v>
      </c>
      <c r="H442" s="242">
        <v>6.23</v>
      </c>
      <c r="I442" s="242">
        <v>8.5</v>
      </c>
      <c r="J442" s="242">
        <v>6.96</v>
      </c>
      <c r="K442" s="243">
        <v>6</v>
      </c>
      <c r="L442" s="243">
        <v>11</v>
      </c>
      <c r="M442" s="243">
        <v>6.45</v>
      </c>
    </row>
    <row r="443" spans="7:13" ht="15" customHeight="1">
      <c r="G443" s="241">
        <v>41905</v>
      </c>
      <c r="H443" s="242">
        <v>6.26</v>
      </c>
      <c r="I443" s="242">
        <v>8.5</v>
      </c>
      <c r="J443" s="242">
        <v>6.94</v>
      </c>
      <c r="K443" s="243">
        <v>6</v>
      </c>
      <c r="L443" s="243">
        <v>11</v>
      </c>
      <c r="M443" s="243">
        <v>6.45</v>
      </c>
    </row>
    <row r="444" spans="7:13" ht="15" customHeight="1">
      <c r="G444" s="241">
        <v>41906</v>
      </c>
      <c r="H444" s="242">
        <v>6.26</v>
      </c>
      <c r="I444" s="242">
        <v>8.5</v>
      </c>
      <c r="J444" s="242">
        <v>6.95</v>
      </c>
      <c r="K444" s="243">
        <v>6</v>
      </c>
      <c r="L444" s="243">
        <v>11</v>
      </c>
      <c r="M444" s="243">
        <v>6.47</v>
      </c>
    </row>
    <row r="445" spans="7:13" ht="15" customHeight="1">
      <c r="G445" s="241">
        <v>41907</v>
      </c>
      <c r="H445" s="242">
        <v>6.3100000000000005</v>
      </c>
      <c r="I445" s="242">
        <v>8.5</v>
      </c>
      <c r="J445" s="242">
        <v>6.99</v>
      </c>
      <c r="K445" s="243">
        <v>6</v>
      </c>
      <c r="L445" s="243">
        <v>11</v>
      </c>
      <c r="M445" s="243">
        <v>6.47</v>
      </c>
    </row>
    <row r="446" spans="7:13" ht="15" customHeight="1">
      <c r="G446" s="241">
        <v>41908</v>
      </c>
      <c r="H446" s="242">
        <v>6.32</v>
      </c>
      <c r="I446" s="242">
        <v>8.5</v>
      </c>
      <c r="J446" s="242">
        <v>6.97</v>
      </c>
      <c r="K446" s="243">
        <v>6</v>
      </c>
      <c r="L446" s="243">
        <v>11</v>
      </c>
      <c r="M446" s="243">
        <v>6.47</v>
      </c>
    </row>
    <row r="447" spans="7:13" ht="15" customHeight="1">
      <c r="G447" s="241">
        <v>41911</v>
      </c>
      <c r="H447" s="242">
        <v>6.2700000000000005</v>
      </c>
      <c r="I447" s="242">
        <v>8.5</v>
      </c>
      <c r="J447" s="242">
        <v>6.96</v>
      </c>
      <c r="K447" s="243">
        <v>6</v>
      </c>
      <c r="L447" s="243">
        <v>11</v>
      </c>
      <c r="M447" s="243">
        <v>6.47</v>
      </c>
    </row>
    <row r="448" spans="7:13" ht="15" customHeight="1">
      <c r="G448" s="241">
        <v>41912</v>
      </c>
      <c r="H448" s="242">
        <v>6.41</v>
      </c>
      <c r="I448" s="242">
        <v>8.5</v>
      </c>
      <c r="J448" s="242">
        <v>6.97</v>
      </c>
      <c r="K448" s="243">
        <v>6</v>
      </c>
      <c r="L448" s="243">
        <v>11</v>
      </c>
      <c r="M448" s="243">
        <v>6.47</v>
      </c>
    </row>
    <row r="449" spans="7:13" ht="15" customHeight="1">
      <c r="G449" s="241">
        <v>41913</v>
      </c>
      <c r="H449" s="242">
        <v>6.3900000000000006</v>
      </c>
      <c r="I449" s="242">
        <v>8.5</v>
      </c>
      <c r="J449" s="242">
        <v>6.97</v>
      </c>
      <c r="K449" s="243">
        <v>6</v>
      </c>
      <c r="L449" s="243">
        <v>11</v>
      </c>
      <c r="M449" s="243">
        <v>6.48</v>
      </c>
    </row>
    <row r="450" spans="7:13" ht="15" customHeight="1">
      <c r="G450" s="241">
        <v>41914</v>
      </c>
      <c r="H450" s="242">
        <v>6.33</v>
      </c>
      <c r="I450" s="242">
        <v>8.5</v>
      </c>
      <c r="J450" s="242">
        <v>6.96</v>
      </c>
      <c r="K450" s="243">
        <v>6</v>
      </c>
      <c r="L450" s="243">
        <v>11</v>
      </c>
      <c r="M450" s="243">
        <v>6.48</v>
      </c>
    </row>
    <row r="451" spans="7:13" ht="15" customHeight="1">
      <c r="G451" s="241">
        <v>41915</v>
      </c>
      <c r="H451" s="242">
        <v>6.36</v>
      </c>
      <c r="I451" s="242">
        <v>8.5</v>
      </c>
      <c r="J451" s="242">
        <v>6.96</v>
      </c>
      <c r="K451" s="243">
        <v>6</v>
      </c>
      <c r="L451" s="243">
        <v>11</v>
      </c>
      <c r="M451" s="243">
        <v>6.48</v>
      </c>
    </row>
    <row r="452" spans="7:13" ht="15" customHeight="1">
      <c r="G452" s="241">
        <v>41918</v>
      </c>
      <c r="H452" s="242">
        <v>6.26</v>
      </c>
      <c r="I452" s="242">
        <v>8.5</v>
      </c>
      <c r="J452" s="242">
        <v>6.97</v>
      </c>
      <c r="K452" s="243">
        <v>6</v>
      </c>
      <c r="L452" s="243">
        <v>11</v>
      </c>
      <c r="M452" s="243">
        <v>6.48</v>
      </c>
    </row>
    <row r="453" spans="7:13" ht="15" customHeight="1">
      <c r="G453" s="241">
        <v>41919</v>
      </c>
      <c r="H453" s="242">
        <v>6.26</v>
      </c>
      <c r="I453" s="242">
        <v>8.5</v>
      </c>
      <c r="J453" s="242">
        <v>6.97</v>
      </c>
      <c r="K453" s="243">
        <v>6</v>
      </c>
      <c r="L453" s="243">
        <v>11</v>
      </c>
      <c r="M453" s="243">
        <v>6.48</v>
      </c>
    </row>
    <row r="454" spans="7:13" ht="15" customHeight="1">
      <c r="G454" s="241">
        <v>41920</v>
      </c>
      <c r="H454" s="242">
        <v>6.28</v>
      </c>
      <c r="I454" s="242">
        <v>8.5</v>
      </c>
      <c r="J454" s="242">
        <v>6.97</v>
      </c>
      <c r="K454" s="243">
        <v>6</v>
      </c>
      <c r="L454" s="243">
        <v>11</v>
      </c>
      <c r="M454" s="243">
        <v>6.44</v>
      </c>
    </row>
    <row r="455" spans="7:13" ht="15" customHeight="1">
      <c r="G455" s="241">
        <v>41921</v>
      </c>
      <c r="H455" s="242">
        <v>6.23</v>
      </c>
      <c r="I455" s="242">
        <v>8.5</v>
      </c>
      <c r="J455" s="242">
        <v>6.97</v>
      </c>
      <c r="K455" s="243">
        <v>6</v>
      </c>
      <c r="L455" s="243">
        <v>11</v>
      </c>
      <c r="M455" s="243">
        <v>6.44</v>
      </c>
    </row>
    <row r="456" spans="7:13" ht="15" customHeight="1">
      <c r="G456" s="241">
        <v>41922</v>
      </c>
      <c r="H456" s="242">
        <v>6.21</v>
      </c>
      <c r="I456" s="242">
        <v>8.5</v>
      </c>
      <c r="J456" s="242">
        <v>6.97</v>
      </c>
      <c r="K456" s="243">
        <v>6</v>
      </c>
      <c r="L456" s="243">
        <v>11</v>
      </c>
      <c r="M456" s="243">
        <v>6.44</v>
      </c>
    </row>
    <row r="457" spans="7:13" ht="15" customHeight="1">
      <c r="G457" s="241">
        <v>41925</v>
      </c>
      <c r="H457" s="242">
        <v>6.26</v>
      </c>
      <c r="I457" s="242">
        <v>8.5</v>
      </c>
      <c r="J457" s="242">
        <v>6.97</v>
      </c>
      <c r="K457" s="243">
        <v>6</v>
      </c>
      <c r="L457" s="243">
        <v>11</v>
      </c>
      <c r="M457" s="243">
        <v>6.44</v>
      </c>
    </row>
    <row r="458" spans="7:13" ht="15" customHeight="1">
      <c r="G458" s="241">
        <v>41926</v>
      </c>
      <c r="H458" s="242">
        <v>6.24</v>
      </c>
      <c r="I458" s="242">
        <v>8.5</v>
      </c>
      <c r="J458" s="242">
        <v>6.97</v>
      </c>
      <c r="K458" s="243">
        <v>6</v>
      </c>
      <c r="L458" s="243">
        <v>11</v>
      </c>
      <c r="M458" s="243">
        <v>6.44</v>
      </c>
    </row>
    <row r="459" spans="7:13" ht="15" customHeight="1">
      <c r="G459" s="241">
        <v>41927</v>
      </c>
      <c r="H459" s="242">
        <v>6.19</v>
      </c>
      <c r="I459" s="242">
        <v>8.5</v>
      </c>
      <c r="J459" s="242">
        <v>6.96</v>
      </c>
      <c r="K459" s="243">
        <v>6</v>
      </c>
      <c r="L459" s="243">
        <v>11</v>
      </c>
      <c r="M459" s="243">
        <v>6.41</v>
      </c>
    </row>
    <row r="460" spans="7:13" ht="15" customHeight="1">
      <c r="G460" s="241">
        <v>41928</v>
      </c>
      <c r="H460" s="242">
        <v>6.18</v>
      </c>
      <c r="I460" s="242">
        <v>8.5</v>
      </c>
      <c r="J460" s="242">
        <v>6.98</v>
      </c>
      <c r="K460" s="243">
        <v>6</v>
      </c>
      <c r="L460" s="243">
        <v>11</v>
      </c>
      <c r="M460" s="243">
        <v>6.41</v>
      </c>
    </row>
    <row r="461" spans="7:13" ht="15" customHeight="1">
      <c r="G461" s="241">
        <v>41929</v>
      </c>
      <c r="H461" s="242">
        <v>6.17</v>
      </c>
      <c r="I461" s="242">
        <v>8.5</v>
      </c>
      <c r="J461" s="242">
        <v>6.97</v>
      </c>
      <c r="K461" s="243">
        <v>6</v>
      </c>
      <c r="L461" s="243">
        <v>11</v>
      </c>
      <c r="M461" s="243">
        <v>6.41</v>
      </c>
    </row>
    <row r="462" spans="7:13" ht="15" customHeight="1">
      <c r="G462" s="241">
        <v>41932</v>
      </c>
      <c r="H462" s="242">
        <v>6.3500000000000005</v>
      </c>
      <c r="I462" s="242">
        <v>8.5</v>
      </c>
      <c r="J462" s="242">
        <v>6.97</v>
      </c>
      <c r="K462" s="243">
        <v>6</v>
      </c>
      <c r="L462" s="243">
        <v>11</v>
      </c>
      <c r="M462" s="243">
        <v>6.41</v>
      </c>
    </row>
    <row r="463" spans="7:13" ht="15" customHeight="1">
      <c r="G463" s="241">
        <v>41933</v>
      </c>
      <c r="H463" s="242">
        <v>6.41</v>
      </c>
      <c r="I463" s="242">
        <v>8.5</v>
      </c>
      <c r="J463" s="242">
        <v>6.98</v>
      </c>
      <c r="K463" s="243">
        <v>6</v>
      </c>
      <c r="L463" s="243">
        <v>11</v>
      </c>
      <c r="M463" s="243">
        <v>6.41</v>
      </c>
    </row>
    <row r="464" spans="7:13" ht="15" customHeight="1">
      <c r="G464" s="241">
        <v>41934</v>
      </c>
      <c r="H464" s="242">
        <v>6.43</v>
      </c>
      <c r="I464" s="242">
        <v>8.5</v>
      </c>
      <c r="J464" s="242">
        <v>6.99</v>
      </c>
      <c r="K464" s="243">
        <v>6</v>
      </c>
      <c r="L464" s="243">
        <v>11</v>
      </c>
      <c r="M464" s="243">
        <v>6.45</v>
      </c>
    </row>
    <row r="465" spans="7:13" ht="15" customHeight="1">
      <c r="G465" s="241">
        <v>41935</v>
      </c>
      <c r="H465" s="242">
        <v>6.44</v>
      </c>
      <c r="I465" s="242">
        <v>8.5</v>
      </c>
      <c r="J465" s="242">
        <v>7</v>
      </c>
      <c r="K465" s="243">
        <v>6</v>
      </c>
      <c r="L465" s="243">
        <v>11</v>
      </c>
      <c r="M465" s="243">
        <v>6.45</v>
      </c>
    </row>
    <row r="466" spans="7:13" ht="15" customHeight="1">
      <c r="G466" s="241">
        <v>41936</v>
      </c>
      <c r="H466" s="242">
        <v>6.46</v>
      </c>
      <c r="I466" s="242">
        <v>8.5</v>
      </c>
      <c r="J466" s="242">
        <v>7.0200000000000005</v>
      </c>
      <c r="K466" s="243">
        <v>6</v>
      </c>
      <c r="L466" s="243">
        <v>11</v>
      </c>
      <c r="M466" s="243">
        <v>6.45</v>
      </c>
    </row>
    <row r="467" spans="7:13" ht="15" customHeight="1">
      <c r="G467" s="241">
        <v>41937</v>
      </c>
      <c r="H467" s="242">
        <v>6.44</v>
      </c>
      <c r="I467" s="242">
        <v>8.5</v>
      </c>
      <c r="J467" s="242">
        <v>7.03</v>
      </c>
      <c r="K467" s="243">
        <v>6</v>
      </c>
      <c r="L467" s="243">
        <v>11</v>
      </c>
      <c r="M467" s="243">
        <v>6.45</v>
      </c>
    </row>
    <row r="468" spans="7:13" ht="15" customHeight="1">
      <c r="G468" s="241">
        <v>41938</v>
      </c>
      <c r="H468" s="242">
        <v>6.44</v>
      </c>
      <c r="I468" s="242">
        <v>8.5</v>
      </c>
      <c r="J468" s="242">
        <v>7.03</v>
      </c>
      <c r="K468" s="243">
        <v>6</v>
      </c>
      <c r="L468" s="243">
        <v>11</v>
      </c>
      <c r="M468" s="243">
        <v>6.45</v>
      </c>
    </row>
    <row r="469" spans="7:13" ht="15" customHeight="1">
      <c r="G469" s="241">
        <v>41939</v>
      </c>
      <c r="H469" s="242">
        <v>6.44</v>
      </c>
      <c r="I469" s="242">
        <v>8.5</v>
      </c>
      <c r="J469" s="242">
        <v>7.0200000000000005</v>
      </c>
      <c r="K469" s="243">
        <v>6</v>
      </c>
      <c r="L469" s="243">
        <v>11</v>
      </c>
      <c r="M469" s="243">
        <v>6.45</v>
      </c>
    </row>
    <row r="470" spans="7:13" ht="15" customHeight="1">
      <c r="G470" s="241">
        <v>41940</v>
      </c>
      <c r="H470" s="242">
        <v>6.42</v>
      </c>
      <c r="I470" s="242">
        <v>8.5</v>
      </c>
      <c r="J470" s="242">
        <v>7.0200000000000005</v>
      </c>
      <c r="K470" s="243">
        <v>6</v>
      </c>
      <c r="L470" s="243">
        <v>11</v>
      </c>
      <c r="M470" s="243">
        <v>6.45</v>
      </c>
    </row>
    <row r="471" spans="7:13" ht="15" customHeight="1">
      <c r="G471" s="241">
        <v>41941</v>
      </c>
      <c r="H471" s="242">
        <v>6.43</v>
      </c>
      <c r="I471" s="242">
        <v>8.5</v>
      </c>
      <c r="J471" s="242">
        <v>7.04</v>
      </c>
      <c r="K471" s="243">
        <v>6</v>
      </c>
      <c r="L471" s="243">
        <v>11</v>
      </c>
      <c r="M471" s="243">
        <v>6.41</v>
      </c>
    </row>
    <row r="472" spans="7:13" ht="15" customHeight="1">
      <c r="G472" s="241">
        <v>41942</v>
      </c>
      <c r="H472" s="242">
        <v>6.4</v>
      </c>
      <c r="I472" s="242">
        <v>8.5</v>
      </c>
      <c r="J472" s="242">
        <v>7.03</v>
      </c>
      <c r="K472" s="243">
        <v>6</v>
      </c>
      <c r="L472" s="243">
        <v>11</v>
      </c>
      <c r="M472" s="243">
        <v>6.41</v>
      </c>
    </row>
    <row r="473" spans="7:13" ht="15" customHeight="1">
      <c r="G473" s="241">
        <v>41943</v>
      </c>
      <c r="H473" s="242">
        <v>6.4</v>
      </c>
      <c r="I473" s="242">
        <v>8.5</v>
      </c>
      <c r="J473" s="242">
        <v>7.03</v>
      </c>
      <c r="K473" s="243">
        <v>6</v>
      </c>
      <c r="L473" s="243">
        <v>11</v>
      </c>
      <c r="M473" s="243">
        <v>6.41</v>
      </c>
    </row>
    <row r="474" spans="7:13" ht="15" customHeight="1">
      <c r="G474" s="241">
        <v>41946</v>
      </c>
      <c r="H474" s="242">
        <v>6.48</v>
      </c>
      <c r="I474" s="242">
        <v>8.5</v>
      </c>
      <c r="J474" s="242">
        <v>7.04</v>
      </c>
      <c r="K474" s="243">
        <v>6</v>
      </c>
      <c r="L474" s="243">
        <v>11</v>
      </c>
      <c r="M474" s="243">
        <v>6.41</v>
      </c>
    </row>
    <row r="475" spans="7:13" ht="15" customHeight="1">
      <c r="G475" s="241">
        <v>41947</v>
      </c>
      <c r="H475" s="242">
        <v>6.57</v>
      </c>
      <c r="I475" s="242">
        <v>8.5</v>
      </c>
      <c r="J475" s="242">
        <v>7.05</v>
      </c>
      <c r="K475" s="243">
        <v>6</v>
      </c>
      <c r="L475" s="243">
        <v>11</v>
      </c>
      <c r="M475" s="243">
        <v>6.41</v>
      </c>
    </row>
    <row r="476" spans="7:13" ht="15" customHeight="1">
      <c r="G476" s="241">
        <v>41948</v>
      </c>
      <c r="H476" s="242">
        <v>6.42</v>
      </c>
      <c r="I476" s="242">
        <v>8.5</v>
      </c>
      <c r="J476" s="242">
        <v>7.05</v>
      </c>
      <c r="K476" s="243">
        <v>6</v>
      </c>
      <c r="L476" s="243">
        <v>11</v>
      </c>
      <c r="M476" s="243">
        <v>6.41</v>
      </c>
    </row>
    <row r="477" spans="7:13" ht="15" customHeight="1">
      <c r="G477" s="241">
        <v>41949</v>
      </c>
      <c r="H477" s="242">
        <v>6.38</v>
      </c>
      <c r="I477" s="242">
        <v>8.5</v>
      </c>
      <c r="J477" s="242">
        <v>7.0200000000000005</v>
      </c>
      <c r="K477" s="243">
        <v>6</v>
      </c>
      <c r="L477" s="243">
        <v>11</v>
      </c>
      <c r="M477" s="243">
        <v>6.41</v>
      </c>
    </row>
    <row r="478" spans="7:13" ht="15" customHeight="1">
      <c r="G478" s="241">
        <v>41950</v>
      </c>
      <c r="H478" s="242">
        <v>6.28</v>
      </c>
      <c r="I478" s="242">
        <v>8.5</v>
      </c>
      <c r="J478" s="242">
        <v>7.01</v>
      </c>
      <c r="K478" s="243">
        <v>6</v>
      </c>
      <c r="L478" s="243">
        <v>11</v>
      </c>
      <c r="M478" s="243">
        <v>6.41</v>
      </c>
    </row>
    <row r="479" spans="7:13" ht="15" customHeight="1">
      <c r="G479" s="241">
        <v>41953</v>
      </c>
      <c r="H479" s="242">
        <v>6.29</v>
      </c>
      <c r="I479" s="242">
        <v>8.5</v>
      </c>
      <c r="J479" s="242">
        <v>7.0200000000000005</v>
      </c>
      <c r="K479" s="243">
        <v>6</v>
      </c>
      <c r="L479" s="243">
        <v>11</v>
      </c>
      <c r="M479" s="243">
        <v>6.41</v>
      </c>
    </row>
    <row r="480" spans="7:13" ht="15" customHeight="1">
      <c r="G480" s="241">
        <v>41955</v>
      </c>
      <c r="H480" s="242">
        <v>6.38</v>
      </c>
      <c r="I480" s="242">
        <v>8.5</v>
      </c>
      <c r="J480" s="242">
        <v>7.01</v>
      </c>
      <c r="K480" s="243">
        <v>6</v>
      </c>
      <c r="L480" s="243">
        <v>11</v>
      </c>
      <c r="M480" s="243">
        <v>6.36</v>
      </c>
    </row>
    <row r="481" spans="7:13" ht="15" customHeight="1">
      <c r="G481" s="241">
        <v>41956</v>
      </c>
      <c r="H481" s="242">
        <v>6.11</v>
      </c>
      <c r="I481" s="242">
        <v>8</v>
      </c>
      <c r="J481" s="242">
        <v>7.0200000000000005</v>
      </c>
      <c r="K481" s="243">
        <v>5.5</v>
      </c>
      <c r="L481" s="243">
        <v>10.5</v>
      </c>
      <c r="M481" s="243">
        <v>6.36</v>
      </c>
    </row>
    <row r="482" spans="7:13" ht="15" customHeight="1">
      <c r="G482" s="241">
        <v>41957</v>
      </c>
      <c r="H482" s="242">
        <v>6.03</v>
      </c>
      <c r="I482" s="242">
        <v>8</v>
      </c>
      <c r="J482" s="242">
        <v>6.8</v>
      </c>
      <c r="K482" s="243">
        <v>5.5</v>
      </c>
      <c r="L482" s="243">
        <v>10.5</v>
      </c>
      <c r="M482" s="243">
        <v>6.36</v>
      </c>
    </row>
    <row r="483" spans="7:13" ht="15" customHeight="1">
      <c r="G483" s="241">
        <v>41960</v>
      </c>
      <c r="H483" s="242">
        <v>6.12</v>
      </c>
      <c r="I483" s="242">
        <v>8</v>
      </c>
      <c r="J483" s="242">
        <v>6.74</v>
      </c>
      <c r="K483" s="243">
        <v>5.5</v>
      </c>
      <c r="L483" s="243">
        <v>10.5</v>
      </c>
      <c r="M483" s="243">
        <v>6.36</v>
      </c>
    </row>
    <row r="484" spans="7:13" ht="15" customHeight="1">
      <c r="G484" s="241">
        <v>41961</v>
      </c>
      <c r="H484" s="242">
        <v>6.44</v>
      </c>
      <c r="I484" s="242">
        <v>8</v>
      </c>
      <c r="J484" s="242">
        <v>6.74</v>
      </c>
      <c r="K484" s="243">
        <v>5.5</v>
      </c>
      <c r="L484" s="243">
        <v>10.5</v>
      </c>
      <c r="M484" s="243">
        <v>6.36</v>
      </c>
    </row>
    <row r="485" spans="7:13" ht="15" customHeight="1">
      <c r="G485" s="241">
        <v>41962</v>
      </c>
      <c r="H485" s="242">
        <v>5.94</v>
      </c>
      <c r="I485" s="242">
        <v>8</v>
      </c>
      <c r="J485" s="242">
        <v>6.78</v>
      </c>
      <c r="K485" s="243">
        <v>5.5</v>
      </c>
      <c r="L485" s="243">
        <v>10.5</v>
      </c>
      <c r="M485" s="243">
        <v>6.15</v>
      </c>
    </row>
    <row r="486" spans="7:13" ht="15" customHeight="1">
      <c r="G486" s="241">
        <v>41963</v>
      </c>
      <c r="H486" s="242">
        <v>6.19</v>
      </c>
      <c r="I486" s="242">
        <v>8</v>
      </c>
      <c r="J486" s="242">
        <v>6.7700000000000005</v>
      </c>
      <c r="K486" s="243">
        <v>5.5</v>
      </c>
      <c r="L486" s="243">
        <v>10.5</v>
      </c>
      <c r="M486" s="243">
        <v>6.15</v>
      </c>
    </row>
    <row r="487" spans="7:13" ht="15" customHeight="1">
      <c r="G487" s="241">
        <v>41964</v>
      </c>
      <c r="H487" s="242">
        <v>6.3100000000000005</v>
      </c>
      <c r="I487" s="242">
        <v>8</v>
      </c>
      <c r="J487" s="242">
        <v>6.8500000000000005</v>
      </c>
      <c r="K487" s="243">
        <v>5.5</v>
      </c>
      <c r="L487" s="243">
        <v>10.5</v>
      </c>
      <c r="M487" s="243">
        <v>6.15</v>
      </c>
    </row>
    <row r="488" spans="7:13" ht="15" customHeight="1">
      <c r="G488" s="241">
        <v>41967</v>
      </c>
      <c r="H488" s="242">
        <v>6.17</v>
      </c>
      <c r="I488" s="242">
        <v>8</v>
      </c>
      <c r="J488" s="242">
        <v>6.8500000000000005</v>
      </c>
      <c r="K488" s="243">
        <v>5.5</v>
      </c>
      <c r="L488" s="243">
        <v>10.5</v>
      </c>
      <c r="M488" s="243">
        <v>6.15</v>
      </c>
    </row>
    <row r="489" spans="7:13" ht="15" customHeight="1">
      <c r="G489" s="241">
        <v>41968</v>
      </c>
      <c r="H489" s="242">
        <v>6.28</v>
      </c>
      <c r="I489" s="242">
        <v>8</v>
      </c>
      <c r="J489" s="242">
        <v>6.88</v>
      </c>
      <c r="K489" s="243">
        <v>5.5</v>
      </c>
      <c r="L489" s="243">
        <v>10.5</v>
      </c>
      <c r="M489" s="243">
        <v>6.15</v>
      </c>
    </row>
    <row r="490" spans="7:13" ht="15" customHeight="1">
      <c r="G490" s="241">
        <v>41969</v>
      </c>
      <c r="H490" s="242">
        <v>6.09</v>
      </c>
      <c r="I490" s="242">
        <v>8</v>
      </c>
      <c r="J490" s="242">
        <v>6.88</v>
      </c>
      <c r="K490" s="243">
        <v>5.5</v>
      </c>
      <c r="L490" s="243">
        <v>10.5</v>
      </c>
      <c r="M490" s="243">
        <v>6</v>
      </c>
    </row>
    <row r="491" spans="7:13" ht="15" customHeight="1">
      <c r="G491" s="241">
        <v>41970</v>
      </c>
      <c r="H491" s="242">
        <v>6.09</v>
      </c>
      <c r="I491" s="242">
        <v>8</v>
      </c>
      <c r="J491" s="242">
        <v>6.9</v>
      </c>
      <c r="K491" s="243">
        <v>5.5</v>
      </c>
      <c r="L491" s="243">
        <v>10.5</v>
      </c>
      <c r="M491" s="243">
        <v>6</v>
      </c>
    </row>
    <row r="492" spans="7:13" ht="15" customHeight="1">
      <c r="G492" s="241">
        <v>41971</v>
      </c>
      <c r="H492" s="242">
        <v>6.05</v>
      </c>
      <c r="I492" s="242">
        <v>8</v>
      </c>
      <c r="J492" s="242">
        <v>6.92</v>
      </c>
      <c r="K492" s="243">
        <v>5.5</v>
      </c>
      <c r="L492" s="243">
        <v>10.5</v>
      </c>
      <c r="M492" s="243">
        <v>6</v>
      </c>
    </row>
    <row r="493" spans="7:13" ht="15" customHeight="1">
      <c r="G493" s="241">
        <v>41974</v>
      </c>
      <c r="H493" s="242">
        <v>6.13</v>
      </c>
      <c r="I493" s="242">
        <v>8</v>
      </c>
      <c r="J493" s="242">
        <v>6.8900000000000006</v>
      </c>
      <c r="K493" s="243">
        <v>5.5</v>
      </c>
      <c r="L493" s="243">
        <v>10.5</v>
      </c>
      <c r="M493" s="243">
        <v>6</v>
      </c>
    </row>
    <row r="494" spans="7:13" ht="15" customHeight="1">
      <c r="G494" s="241">
        <v>41975</v>
      </c>
      <c r="H494" s="242">
        <v>6.18</v>
      </c>
      <c r="I494" s="242">
        <v>8</v>
      </c>
      <c r="J494" s="242">
        <v>6.93</v>
      </c>
      <c r="K494" s="243">
        <v>5.5</v>
      </c>
      <c r="L494" s="243">
        <v>10.5</v>
      </c>
      <c r="M494" s="243">
        <v>6</v>
      </c>
    </row>
    <row r="495" spans="7:13" ht="15" customHeight="1">
      <c r="G495" s="241">
        <v>41976</v>
      </c>
      <c r="H495" s="242">
        <v>6.05</v>
      </c>
      <c r="I495" s="242">
        <v>8</v>
      </c>
      <c r="J495" s="242">
        <v>6.91</v>
      </c>
      <c r="K495" s="243">
        <v>5.5</v>
      </c>
      <c r="L495" s="243">
        <v>10.5</v>
      </c>
      <c r="M495" s="243">
        <v>5.98</v>
      </c>
    </row>
    <row r="496" spans="7:13" ht="15" customHeight="1">
      <c r="G496" s="241">
        <v>41977</v>
      </c>
      <c r="H496" s="242">
        <v>6.05</v>
      </c>
      <c r="I496" s="242">
        <v>8</v>
      </c>
      <c r="J496" s="242">
        <v>6.87</v>
      </c>
      <c r="K496" s="243">
        <v>5.5</v>
      </c>
      <c r="L496" s="243">
        <v>10.5</v>
      </c>
      <c r="M496" s="243">
        <v>5.98</v>
      </c>
    </row>
    <row r="497" spans="7:13" ht="15" customHeight="1">
      <c r="G497" s="241">
        <v>41978</v>
      </c>
      <c r="H497" s="242">
        <v>6.03</v>
      </c>
      <c r="I497" s="242">
        <v>8</v>
      </c>
      <c r="J497" s="242">
        <v>6.8500000000000005</v>
      </c>
      <c r="K497" s="243">
        <v>5.5</v>
      </c>
      <c r="L497" s="243">
        <v>10.5</v>
      </c>
      <c r="M497" s="243">
        <v>5.98</v>
      </c>
    </row>
    <row r="498" spans="7:13" ht="15" customHeight="1">
      <c r="G498" s="241">
        <v>41981</v>
      </c>
      <c r="H498" s="242">
        <v>6.01</v>
      </c>
      <c r="I498" s="242">
        <v>8</v>
      </c>
      <c r="J498" s="242">
        <v>6.8500000000000005</v>
      </c>
      <c r="K498" s="243">
        <v>5.5</v>
      </c>
      <c r="L498" s="243">
        <v>10.5</v>
      </c>
      <c r="M498" s="243">
        <v>5.98</v>
      </c>
    </row>
    <row r="499" spans="7:13" ht="15" customHeight="1">
      <c r="G499" s="241">
        <v>41982</v>
      </c>
      <c r="H499" s="242">
        <v>6.03</v>
      </c>
      <c r="I499" s="242">
        <v>8</v>
      </c>
      <c r="J499" s="242">
        <v>6.87</v>
      </c>
      <c r="K499" s="243">
        <v>5.5</v>
      </c>
      <c r="L499" s="243">
        <v>10.5</v>
      </c>
      <c r="M499" s="243">
        <v>5.98</v>
      </c>
    </row>
    <row r="500" spans="7:13" ht="15" customHeight="1">
      <c r="G500" s="241">
        <v>41983</v>
      </c>
      <c r="H500" s="242">
        <v>5.96</v>
      </c>
      <c r="I500" s="242">
        <v>8</v>
      </c>
      <c r="J500" s="242">
        <v>6.86</v>
      </c>
      <c r="K500" s="243">
        <v>5.5</v>
      </c>
      <c r="L500" s="243">
        <v>10.5</v>
      </c>
      <c r="M500" s="243">
        <v>5.93</v>
      </c>
    </row>
    <row r="501" spans="7:13" ht="15" customHeight="1">
      <c r="G501" s="241">
        <v>41984</v>
      </c>
      <c r="H501" s="242">
        <v>5.9</v>
      </c>
      <c r="I501" s="242">
        <v>8</v>
      </c>
      <c r="J501" s="242">
        <v>6.87</v>
      </c>
      <c r="K501" s="243">
        <v>5.5</v>
      </c>
      <c r="L501" s="243">
        <v>10.5</v>
      </c>
      <c r="M501" s="243">
        <v>5.93</v>
      </c>
    </row>
    <row r="502" spans="7:13" ht="15" customHeight="1">
      <c r="G502" s="241">
        <v>41985</v>
      </c>
      <c r="H502" s="242">
        <v>5.97</v>
      </c>
      <c r="I502" s="242">
        <v>8</v>
      </c>
      <c r="J502" s="242">
        <v>6.8900000000000006</v>
      </c>
      <c r="K502" s="243">
        <v>5.5</v>
      </c>
      <c r="L502" s="243">
        <v>10.5</v>
      </c>
      <c r="M502" s="243">
        <v>5.93</v>
      </c>
    </row>
    <row r="503" spans="7:13" ht="15" customHeight="1">
      <c r="G503" s="241">
        <v>41988</v>
      </c>
      <c r="H503" s="242">
        <v>5.93</v>
      </c>
      <c r="I503" s="242">
        <v>8</v>
      </c>
      <c r="J503" s="242">
        <v>6.88</v>
      </c>
      <c r="K503" s="243">
        <v>5.5</v>
      </c>
      <c r="L503" s="243">
        <v>10.5</v>
      </c>
      <c r="M503" s="243">
        <v>5.93</v>
      </c>
    </row>
    <row r="504" spans="7:13" ht="15" customHeight="1">
      <c r="G504" s="241">
        <v>41989</v>
      </c>
      <c r="H504" s="242">
        <v>5.88</v>
      </c>
      <c r="I504" s="242">
        <v>8</v>
      </c>
      <c r="J504" s="242">
        <v>6.91</v>
      </c>
      <c r="K504" s="243">
        <v>5.5</v>
      </c>
      <c r="L504" s="243">
        <v>10.5</v>
      </c>
      <c r="M504" s="243">
        <v>5.93</v>
      </c>
    </row>
    <row r="505" spans="7:13" ht="15" customHeight="1">
      <c r="G505" s="241">
        <v>41990</v>
      </c>
      <c r="H505" s="242">
        <v>5.8100000000000005</v>
      </c>
      <c r="I505" s="242">
        <v>8</v>
      </c>
      <c r="J505" s="242">
        <v>6.95</v>
      </c>
      <c r="K505" s="243">
        <v>5.5</v>
      </c>
      <c r="L505" s="243">
        <v>10.5</v>
      </c>
      <c r="M505" s="243">
        <v>5.96</v>
      </c>
    </row>
    <row r="506" spans="7:13" ht="15" customHeight="1">
      <c r="G506" s="241">
        <v>41991</v>
      </c>
      <c r="H506" s="242">
        <v>7.13</v>
      </c>
      <c r="I506" s="242">
        <v>8</v>
      </c>
      <c r="J506" s="242">
        <v>7.82</v>
      </c>
      <c r="K506" s="243">
        <v>5.5</v>
      </c>
      <c r="L506" s="243">
        <v>10.5</v>
      </c>
      <c r="M506" s="243">
        <v>5.96</v>
      </c>
    </row>
    <row r="507" spans="7:13" ht="15" customHeight="1">
      <c r="G507" s="241">
        <v>41992</v>
      </c>
      <c r="H507" s="242">
        <v>9.09</v>
      </c>
      <c r="I507" s="242">
        <v>8</v>
      </c>
      <c r="J507" s="242">
        <v>9.370000000000001</v>
      </c>
      <c r="K507" s="243">
        <v>5.5</v>
      </c>
      <c r="L507" s="243">
        <v>10.5</v>
      </c>
      <c r="M507" s="243">
        <v>5.96</v>
      </c>
    </row>
    <row r="508" spans="7:13" ht="15" customHeight="1">
      <c r="G508" s="241">
        <v>41995</v>
      </c>
      <c r="H508" s="242">
        <v>9.5500000000000007</v>
      </c>
      <c r="I508" s="242">
        <v>8</v>
      </c>
      <c r="J508" s="242">
        <v>9.7900000000000009</v>
      </c>
      <c r="K508" s="243">
        <v>5.5</v>
      </c>
      <c r="L508" s="243">
        <v>10.5</v>
      </c>
      <c r="M508" s="243">
        <v>5.96</v>
      </c>
    </row>
    <row r="509" spans="7:13" ht="15" customHeight="1">
      <c r="G509" s="241">
        <v>41996</v>
      </c>
      <c r="H509" s="242">
        <v>9.74</v>
      </c>
      <c r="I509" s="242">
        <v>8</v>
      </c>
      <c r="J509" s="242">
        <v>10.08</v>
      </c>
      <c r="K509" s="243">
        <v>5.5</v>
      </c>
      <c r="L509" s="243">
        <v>10.5</v>
      </c>
      <c r="M509" s="243">
        <v>5.96</v>
      </c>
    </row>
    <row r="510" spans="7:13" ht="15" customHeight="1">
      <c r="G510" s="241">
        <v>41997</v>
      </c>
      <c r="H510" s="242">
        <v>9.620000000000001</v>
      </c>
      <c r="I510" s="242">
        <v>8</v>
      </c>
      <c r="J510" s="242">
        <v>10.029999999999999</v>
      </c>
      <c r="K510" s="243">
        <v>5.5</v>
      </c>
      <c r="L510" s="243">
        <v>10.5</v>
      </c>
      <c r="M510" s="243">
        <v>6.18</v>
      </c>
    </row>
    <row r="511" spans="7:13" ht="15" customHeight="1">
      <c r="G511" s="241">
        <v>41998</v>
      </c>
      <c r="H511" s="242">
        <v>9.5</v>
      </c>
      <c r="I511" s="242">
        <v>8</v>
      </c>
      <c r="J511" s="242">
        <v>10.3</v>
      </c>
      <c r="K511" s="243">
        <v>5.5</v>
      </c>
      <c r="L511" s="243">
        <v>10.5</v>
      </c>
      <c r="M511" s="243">
        <v>6.18</v>
      </c>
    </row>
    <row r="512" spans="7:13" ht="15" customHeight="1">
      <c r="G512" s="241">
        <v>41999</v>
      </c>
      <c r="H512" s="242">
        <v>9.49</v>
      </c>
      <c r="I512" s="242">
        <v>8</v>
      </c>
      <c r="J512" s="242">
        <v>10.290000000000001</v>
      </c>
      <c r="K512" s="243">
        <v>5.5</v>
      </c>
      <c r="L512" s="243">
        <v>10.5</v>
      </c>
      <c r="M512" s="243">
        <v>6.18</v>
      </c>
    </row>
    <row r="513" spans="7:13" ht="15" customHeight="1">
      <c r="G513" s="241">
        <v>42002</v>
      </c>
      <c r="H513" s="242">
        <v>9.57</v>
      </c>
      <c r="I513" s="242">
        <v>8</v>
      </c>
      <c r="J513" s="242">
        <v>10.17</v>
      </c>
      <c r="K513" s="243">
        <v>5.5</v>
      </c>
      <c r="L513" s="243">
        <v>10.5</v>
      </c>
      <c r="M513" s="243">
        <v>6.18</v>
      </c>
    </row>
    <row r="514" spans="7:13" ht="15" customHeight="1">
      <c r="G514" s="241">
        <v>42003</v>
      </c>
      <c r="H514" s="242">
        <v>9.57</v>
      </c>
      <c r="I514" s="242">
        <v>8</v>
      </c>
      <c r="J514" s="242">
        <v>10.02</v>
      </c>
      <c r="K514" s="243">
        <v>5.5</v>
      </c>
      <c r="L514" s="243">
        <v>10.5</v>
      </c>
      <c r="M514" s="243">
        <v>6.2</v>
      </c>
    </row>
    <row r="515" spans="7:13" ht="15" customHeight="1">
      <c r="G515" s="241">
        <v>42004</v>
      </c>
      <c r="H515" s="242">
        <v>9.4500000000000011</v>
      </c>
      <c r="I515" s="242">
        <v>8</v>
      </c>
      <c r="J515" s="242">
        <v>10.01</v>
      </c>
      <c r="K515" s="243">
        <v>5.5</v>
      </c>
      <c r="L515" s="243">
        <v>10.5</v>
      </c>
      <c r="M515" s="243">
        <v>6.2</v>
      </c>
    </row>
    <row r="516" spans="7:13" ht="15" customHeight="1">
      <c r="G516" s="241">
        <v>42009</v>
      </c>
      <c r="H516" s="242">
        <v>7.43</v>
      </c>
      <c r="I516" s="242">
        <v>8</v>
      </c>
      <c r="J516" s="242">
        <v>9.16</v>
      </c>
      <c r="K516" s="243">
        <v>5.5</v>
      </c>
      <c r="L516" s="243">
        <v>10.5</v>
      </c>
      <c r="M516" s="243">
        <v>6.1973000000000003</v>
      </c>
    </row>
    <row r="517" spans="7:13" ht="15" customHeight="1">
      <c r="G517" s="241">
        <v>42010</v>
      </c>
      <c r="H517" s="242">
        <v>6.53</v>
      </c>
      <c r="I517" s="242">
        <v>8</v>
      </c>
      <c r="J517" s="242">
        <v>7.8</v>
      </c>
      <c r="K517" s="243">
        <v>5.5</v>
      </c>
      <c r="L517" s="243">
        <v>10.5</v>
      </c>
      <c r="M517" s="243">
        <v>6.1973000000000003</v>
      </c>
    </row>
    <row r="518" spans="7:13" ht="15" customHeight="1">
      <c r="G518" s="241">
        <v>42012</v>
      </c>
      <c r="H518" s="242">
        <v>6.37</v>
      </c>
      <c r="I518" s="242">
        <v>8</v>
      </c>
      <c r="J518" s="242">
        <v>7.26</v>
      </c>
      <c r="K518" s="243">
        <v>5.5</v>
      </c>
      <c r="L518" s="243">
        <v>10.5</v>
      </c>
      <c r="M518" s="243">
        <v>5.98</v>
      </c>
    </row>
    <row r="519" spans="7:13" ht="15" customHeight="1">
      <c r="G519" s="241">
        <v>42013</v>
      </c>
      <c r="H519" s="242">
        <v>6.19</v>
      </c>
      <c r="I519" s="242">
        <v>8</v>
      </c>
      <c r="J519" s="242">
        <v>7.16</v>
      </c>
      <c r="K519" s="243">
        <v>5.5</v>
      </c>
      <c r="L519" s="243">
        <v>10.5</v>
      </c>
      <c r="M519" s="243">
        <v>5.98</v>
      </c>
    </row>
    <row r="520" spans="7:13" ht="15" customHeight="1">
      <c r="G520" s="241">
        <v>42016</v>
      </c>
      <c r="H520" s="242">
        <v>5.91</v>
      </c>
      <c r="I520" s="242">
        <v>8</v>
      </c>
      <c r="J520" s="242">
        <v>6.87</v>
      </c>
      <c r="K520" s="243">
        <v>5.5</v>
      </c>
      <c r="L520" s="243">
        <v>10.5</v>
      </c>
      <c r="M520" s="243">
        <v>5.98</v>
      </c>
    </row>
    <row r="521" spans="7:13" ht="15" customHeight="1">
      <c r="G521" s="241">
        <v>42017</v>
      </c>
      <c r="H521" s="242">
        <v>5.93</v>
      </c>
      <c r="I521" s="242">
        <v>8</v>
      </c>
      <c r="J521" s="242">
        <v>6.92</v>
      </c>
      <c r="K521" s="243">
        <v>5.5</v>
      </c>
      <c r="L521" s="243">
        <v>10.5</v>
      </c>
      <c r="M521" s="243">
        <v>5.98</v>
      </c>
    </row>
    <row r="522" spans="7:13" ht="15" customHeight="1">
      <c r="G522" s="241">
        <v>42018</v>
      </c>
      <c r="H522" s="242">
        <v>5.8500000000000005</v>
      </c>
      <c r="I522" s="242">
        <v>8</v>
      </c>
      <c r="J522" s="242">
        <v>6.9</v>
      </c>
      <c r="K522" s="243">
        <v>5.5</v>
      </c>
      <c r="L522" s="243">
        <v>10.5</v>
      </c>
      <c r="M522" s="243">
        <v>5.91</v>
      </c>
    </row>
    <row r="523" spans="7:13" ht="15" customHeight="1">
      <c r="G523" s="241">
        <v>42019</v>
      </c>
      <c r="H523" s="242">
        <v>5.74</v>
      </c>
      <c r="I523" s="242">
        <v>8</v>
      </c>
      <c r="J523" s="242">
        <v>6.8</v>
      </c>
      <c r="K523" s="243">
        <v>5.5</v>
      </c>
      <c r="L523" s="243">
        <v>10.5</v>
      </c>
      <c r="M523" s="243">
        <v>5.91</v>
      </c>
    </row>
    <row r="524" spans="7:13" ht="15" customHeight="1">
      <c r="G524" s="241">
        <v>42020</v>
      </c>
      <c r="H524" s="242">
        <v>6.03</v>
      </c>
      <c r="I524" s="242">
        <v>8</v>
      </c>
      <c r="J524" s="242">
        <v>6.99</v>
      </c>
      <c r="K524" s="243">
        <v>5.5</v>
      </c>
      <c r="L524" s="243">
        <v>10.5</v>
      </c>
      <c r="M524" s="243">
        <v>5.91</v>
      </c>
    </row>
    <row r="525" spans="7:13" ht="15" customHeight="1">
      <c r="G525" s="241">
        <v>42023</v>
      </c>
      <c r="H525" s="242">
        <v>7.08</v>
      </c>
      <c r="I525" s="242">
        <v>8</v>
      </c>
      <c r="J525" s="242">
        <v>7.22</v>
      </c>
      <c r="K525" s="243">
        <v>5.5</v>
      </c>
      <c r="L525" s="243">
        <v>10.5</v>
      </c>
      <c r="M525" s="243">
        <v>5.91</v>
      </c>
    </row>
    <row r="526" spans="7:13" ht="15" customHeight="1">
      <c r="G526" s="241">
        <v>42024</v>
      </c>
      <c r="H526" s="242">
        <v>7.19</v>
      </c>
      <c r="I526" s="242">
        <v>8</v>
      </c>
      <c r="J526" s="242">
        <v>7.2700000000000005</v>
      </c>
      <c r="K526" s="243">
        <v>5.5</v>
      </c>
      <c r="L526" s="243">
        <v>10.5</v>
      </c>
      <c r="M526" s="243">
        <v>5.91</v>
      </c>
    </row>
    <row r="527" spans="7:13" ht="15" customHeight="1">
      <c r="G527" s="241">
        <v>42025</v>
      </c>
      <c r="H527" s="242">
        <v>7.16</v>
      </c>
      <c r="I527" s="242">
        <v>8</v>
      </c>
      <c r="J527" s="242">
        <v>7.33</v>
      </c>
      <c r="K527" s="243">
        <v>5.5</v>
      </c>
      <c r="L527" s="243">
        <v>10.5</v>
      </c>
      <c r="M527" s="243">
        <v>5.92</v>
      </c>
    </row>
    <row r="528" spans="7:13" ht="15" customHeight="1">
      <c r="G528" s="241">
        <v>42026</v>
      </c>
      <c r="H528" s="242">
        <v>7.45</v>
      </c>
      <c r="I528" s="242">
        <v>8</v>
      </c>
      <c r="J528" s="242">
        <v>7.49</v>
      </c>
      <c r="K528" s="243">
        <v>5.5</v>
      </c>
      <c r="L528" s="243">
        <v>10.5</v>
      </c>
      <c r="M528" s="243">
        <v>5.92</v>
      </c>
    </row>
    <row r="529" spans="7:13" ht="15" customHeight="1">
      <c r="G529" s="241">
        <v>42027</v>
      </c>
      <c r="H529" s="242">
        <v>7.62</v>
      </c>
      <c r="I529" s="242">
        <v>8</v>
      </c>
      <c r="J529" s="242">
        <v>7.66</v>
      </c>
      <c r="K529" s="243">
        <v>5.5</v>
      </c>
      <c r="L529" s="243">
        <v>10.5</v>
      </c>
      <c r="M529" s="243">
        <v>5.92</v>
      </c>
    </row>
    <row r="530" spans="7:13" ht="15" customHeight="1">
      <c r="G530" s="241">
        <v>42030</v>
      </c>
      <c r="H530" s="242">
        <v>7.58</v>
      </c>
      <c r="I530" s="242">
        <v>8</v>
      </c>
      <c r="J530" s="242">
        <v>8</v>
      </c>
      <c r="K530" s="243">
        <v>5.5</v>
      </c>
      <c r="L530" s="243">
        <v>10.5</v>
      </c>
      <c r="M530" s="243">
        <v>5.92</v>
      </c>
    </row>
    <row r="531" spans="7:13" ht="15" customHeight="1">
      <c r="G531" s="241">
        <v>42031</v>
      </c>
      <c r="H531" s="242">
        <v>7.58</v>
      </c>
      <c r="I531" s="242">
        <v>8</v>
      </c>
      <c r="J531" s="242">
        <v>7.94</v>
      </c>
      <c r="K531" s="243">
        <v>5.5</v>
      </c>
      <c r="L531" s="243">
        <v>10.5</v>
      </c>
      <c r="M531" s="243">
        <v>5.92</v>
      </c>
    </row>
    <row r="532" spans="7:13" ht="15" customHeight="1">
      <c r="G532" s="241">
        <v>42032</v>
      </c>
      <c r="H532" s="242">
        <v>7.46</v>
      </c>
      <c r="I532" s="242">
        <v>8</v>
      </c>
      <c r="J532" s="242">
        <v>7.8500000000000005</v>
      </c>
      <c r="K532" s="243">
        <v>5.5</v>
      </c>
      <c r="L532" s="243">
        <v>10.5</v>
      </c>
      <c r="M532" s="243">
        <v>5.99</v>
      </c>
    </row>
    <row r="533" spans="7:13" ht="15" customHeight="1">
      <c r="G533" s="241">
        <v>42033</v>
      </c>
      <c r="H533" s="242">
        <v>7.1000000000000005</v>
      </c>
      <c r="I533" s="242">
        <v>8</v>
      </c>
      <c r="J533" s="242">
        <v>7.69</v>
      </c>
      <c r="K533" s="243">
        <v>5.5</v>
      </c>
      <c r="L533" s="243">
        <v>10.5</v>
      </c>
      <c r="M533" s="243">
        <v>5.99</v>
      </c>
    </row>
    <row r="534" spans="7:13" ht="15" customHeight="1">
      <c r="G534" s="241">
        <v>42034</v>
      </c>
      <c r="H534" s="242">
        <v>6.94</v>
      </c>
      <c r="I534" s="242">
        <v>8</v>
      </c>
      <c r="J534" s="242">
        <v>7.78</v>
      </c>
      <c r="K534" s="243">
        <v>5.5</v>
      </c>
      <c r="L534" s="243">
        <v>10.5</v>
      </c>
      <c r="M534" s="243">
        <v>5.99</v>
      </c>
    </row>
    <row r="535" spans="7:13" ht="15" customHeight="1">
      <c r="G535" s="241">
        <v>42037</v>
      </c>
      <c r="H535" s="242">
        <v>6.8500000000000005</v>
      </c>
      <c r="I535" s="242">
        <v>8</v>
      </c>
      <c r="J535" s="242">
        <v>7.7700000000000005</v>
      </c>
      <c r="K535" s="243">
        <v>5.5</v>
      </c>
      <c r="L535" s="243">
        <v>10.5</v>
      </c>
      <c r="M535" s="243">
        <v>5.99</v>
      </c>
    </row>
    <row r="536" spans="7:13" ht="15" customHeight="1">
      <c r="G536" s="241">
        <v>42038</v>
      </c>
      <c r="H536" s="242">
        <v>6.84</v>
      </c>
      <c r="I536" s="242">
        <v>8</v>
      </c>
      <c r="J536" s="242">
        <v>7.5600000000000005</v>
      </c>
      <c r="K536" s="243">
        <v>5.5</v>
      </c>
      <c r="L536" s="243">
        <v>10.5</v>
      </c>
      <c r="M536" s="243">
        <v>5.99</v>
      </c>
    </row>
    <row r="537" spans="7:13" ht="15" customHeight="1">
      <c r="G537" s="241">
        <v>42039</v>
      </c>
      <c r="H537" s="242">
        <v>6.93</v>
      </c>
      <c r="I537" s="242">
        <v>8</v>
      </c>
      <c r="J537" s="242">
        <v>7.67</v>
      </c>
      <c r="K537" s="243">
        <v>5.5</v>
      </c>
      <c r="L537" s="243">
        <v>10.5</v>
      </c>
      <c r="M537" s="243">
        <v>5.94</v>
      </c>
    </row>
    <row r="538" spans="7:13" ht="15" customHeight="1">
      <c r="G538" s="241">
        <v>42040</v>
      </c>
      <c r="H538" s="242">
        <v>6.9</v>
      </c>
      <c r="I538" s="242">
        <v>8</v>
      </c>
      <c r="J538" s="242">
        <v>7.69</v>
      </c>
      <c r="K538" s="243">
        <v>5.5</v>
      </c>
      <c r="L538" s="243">
        <v>10.5</v>
      </c>
      <c r="M538" s="243">
        <v>5.94</v>
      </c>
    </row>
    <row r="539" spans="7:13" ht="15" customHeight="1">
      <c r="G539" s="241">
        <v>42041</v>
      </c>
      <c r="H539" s="242">
        <v>6.9</v>
      </c>
      <c r="I539" s="242">
        <v>8</v>
      </c>
      <c r="J539" s="242">
        <v>7.67</v>
      </c>
      <c r="K539" s="243">
        <v>5.5</v>
      </c>
      <c r="L539" s="243">
        <v>10.5</v>
      </c>
      <c r="M539" s="243">
        <v>5.94</v>
      </c>
    </row>
    <row r="540" spans="7:13" ht="15" customHeight="1">
      <c r="G540" s="241">
        <v>42044</v>
      </c>
      <c r="H540" s="242">
        <v>6.8500000000000005</v>
      </c>
      <c r="I540" s="242">
        <v>8</v>
      </c>
      <c r="J540" s="242">
        <v>7.62</v>
      </c>
      <c r="K540" s="243">
        <v>5.5</v>
      </c>
      <c r="L540" s="243">
        <v>10.5</v>
      </c>
      <c r="M540" s="243">
        <v>5.94</v>
      </c>
    </row>
    <row r="541" spans="7:13" ht="15" customHeight="1">
      <c r="G541" s="241">
        <v>42045</v>
      </c>
      <c r="H541" s="242">
        <v>6.92</v>
      </c>
      <c r="I541" s="242">
        <v>8</v>
      </c>
      <c r="J541" s="242">
        <v>7.67</v>
      </c>
      <c r="K541" s="243">
        <v>5.5</v>
      </c>
      <c r="L541" s="243">
        <v>10.5</v>
      </c>
      <c r="M541" s="243">
        <v>5.94</v>
      </c>
    </row>
    <row r="542" spans="7:13" ht="15" customHeight="1">
      <c r="G542" s="241">
        <v>42046</v>
      </c>
      <c r="H542" s="242">
        <v>6.83</v>
      </c>
      <c r="I542" s="242">
        <v>8</v>
      </c>
      <c r="J542" s="242">
        <v>7.67</v>
      </c>
      <c r="K542" s="243">
        <v>5.5</v>
      </c>
      <c r="L542" s="243">
        <v>10.5</v>
      </c>
      <c r="M542" s="243">
        <v>6.07</v>
      </c>
    </row>
    <row r="543" spans="7:13" ht="15" customHeight="1">
      <c r="G543" s="241">
        <v>42047</v>
      </c>
      <c r="H543" s="242">
        <v>6.97</v>
      </c>
      <c r="I543" s="242">
        <v>8</v>
      </c>
      <c r="J543" s="242">
        <v>7.71</v>
      </c>
      <c r="K543" s="243">
        <v>5.5</v>
      </c>
      <c r="L543" s="243">
        <v>10.5</v>
      </c>
      <c r="M543" s="243">
        <v>6.07</v>
      </c>
    </row>
    <row r="544" spans="7:13" ht="15" customHeight="1">
      <c r="G544" s="241">
        <v>42048</v>
      </c>
      <c r="H544" s="242">
        <v>6.96</v>
      </c>
      <c r="I544" s="242">
        <v>8</v>
      </c>
      <c r="J544" s="242">
        <v>7.83</v>
      </c>
      <c r="K544" s="243">
        <v>5.5</v>
      </c>
      <c r="L544" s="243">
        <v>10.5</v>
      </c>
      <c r="M544" s="243">
        <v>6.07</v>
      </c>
    </row>
    <row r="545" spans="7:13" ht="15" customHeight="1">
      <c r="G545" s="241">
        <v>42053</v>
      </c>
      <c r="H545" s="242">
        <v>7.8100000000000005</v>
      </c>
      <c r="I545" s="242">
        <v>8</v>
      </c>
      <c r="J545" s="242">
        <v>7.8900000000000006</v>
      </c>
      <c r="K545" s="243">
        <v>5.5</v>
      </c>
      <c r="L545" s="243">
        <v>10.5</v>
      </c>
      <c r="M545" s="243">
        <v>6</v>
      </c>
    </row>
    <row r="546" spans="7:13" ht="15" customHeight="1">
      <c r="G546" s="241">
        <v>42054</v>
      </c>
      <c r="H546" s="242">
        <v>8.16</v>
      </c>
      <c r="I546" s="242">
        <v>8</v>
      </c>
      <c r="J546" s="242">
        <v>8.1</v>
      </c>
      <c r="K546" s="243">
        <v>5.5</v>
      </c>
      <c r="L546" s="243">
        <v>10.5</v>
      </c>
      <c r="M546" s="243">
        <v>6</v>
      </c>
    </row>
    <row r="547" spans="7:13" ht="15" customHeight="1">
      <c r="G547" s="241">
        <v>42055</v>
      </c>
      <c r="H547" s="242">
        <v>8.91</v>
      </c>
      <c r="I547" s="242">
        <v>8</v>
      </c>
      <c r="J547" s="242">
        <v>8.83</v>
      </c>
      <c r="K547" s="243">
        <v>5.5</v>
      </c>
      <c r="L547" s="243">
        <v>10.5</v>
      </c>
      <c r="M547" s="243">
        <v>6</v>
      </c>
    </row>
    <row r="548" spans="7:13" ht="15" customHeight="1">
      <c r="G548" s="241">
        <v>42058</v>
      </c>
      <c r="H548" s="242">
        <v>9.24</v>
      </c>
      <c r="I548" s="242">
        <v>8</v>
      </c>
      <c r="J548" s="242">
        <v>9.48</v>
      </c>
      <c r="K548" s="243">
        <v>5.5</v>
      </c>
      <c r="L548" s="243">
        <v>10.5</v>
      </c>
      <c r="M548" s="243">
        <v>6</v>
      </c>
    </row>
    <row r="549" spans="7:13" ht="15" customHeight="1">
      <c r="G549" s="241">
        <v>42059</v>
      </c>
      <c r="H549" s="242">
        <v>9.2100000000000009</v>
      </c>
      <c r="I549" s="242">
        <v>8</v>
      </c>
      <c r="J549" s="242">
        <v>9.84</v>
      </c>
      <c r="K549" s="243">
        <v>5.5</v>
      </c>
      <c r="L549" s="243">
        <v>10.5</v>
      </c>
      <c r="M549" s="243">
        <v>6</v>
      </c>
    </row>
    <row r="550" spans="7:13" ht="15" customHeight="1">
      <c r="G550" s="241">
        <v>42060</v>
      </c>
      <c r="H550" s="242">
        <v>9.23</v>
      </c>
      <c r="I550" s="242">
        <v>8</v>
      </c>
      <c r="J550" s="242">
        <v>9.69</v>
      </c>
      <c r="K550" s="243">
        <v>5.5</v>
      </c>
      <c r="L550" s="243">
        <v>10.5</v>
      </c>
      <c r="M550" s="243">
        <v>6</v>
      </c>
    </row>
    <row r="551" spans="7:13" ht="15" customHeight="1">
      <c r="G551" s="241">
        <v>42061</v>
      </c>
      <c r="H551" s="242">
        <v>9.24</v>
      </c>
      <c r="I551" s="242">
        <v>8</v>
      </c>
      <c r="J551" s="242">
        <v>9.81</v>
      </c>
      <c r="K551" s="243">
        <v>5.5</v>
      </c>
      <c r="L551" s="243">
        <v>10.5</v>
      </c>
      <c r="M551" s="243">
        <v>6</v>
      </c>
    </row>
    <row r="552" spans="7:13" ht="15" customHeight="1">
      <c r="G552" s="241">
        <v>42062</v>
      </c>
      <c r="H552" s="242">
        <v>9.4700000000000006</v>
      </c>
      <c r="I552" s="242">
        <v>8</v>
      </c>
      <c r="J552" s="242">
        <v>9.870000000000001</v>
      </c>
      <c r="K552" s="243">
        <v>5.5</v>
      </c>
      <c r="L552" s="243">
        <v>10.5</v>
      </c>
      <c r="M552" s="243">
        <v>6</v>
      </c>
    </row>
    <row r="553" spans="7:13" ht="15" customHeight="1">
      <c r="G553" s="241">
        <v>42065</v>
      </c>
      <c r="H553" s="242">
        <v>9.56</v>
      </c>
      <c r="I553" s="242">
        <v>8</v>
      </c>
      <c r="J553" s="242">
        <v>9.9500000000000011</v>
      </c>
      <c r="K553" s="243">
        <v>5.5</v>
      </c>
      <c r="L553" s="243">
        <v>10.5</v>
      </c>
      <c r="M553" s="243">
        <v>6</v>
      </c>
    </row>
    <row r="554" spans="7:13" ht="15" customHeight="1">
      <c r="G554" s="241">
        <v>42066</v>
      </c>
      <c r="H554" s="242">
        <v>9.5400000000000009</v>
      </c>
      <c r="I554" s="242">
        <v>8</v>
      </c>
      <c r="J554" s="242">
        <v>9.9600000000000009</v>
      </c>
      <c r="K554" s="243">
        <v>5.5</v>
      </c>
      <c r="L554" s="243">
        <v>10.5</v>
      </c>
      <c r="M554" s="243">
        <v>6</v>
      </c>
    </row>
    <row r="555" spans="7:13" ht="15" customHeight="1">
      <c r="G555" s="241">
        <v>42067</v>
      </c>
      <c r="H555" s="242">
        <v>9.4600000000000009</v>
      </c>
      <c r="I555" s="242">
        <v>8</v>
      </c>
      <c r="J555" s="242">
        <v>9.98</v>
      </c>
      <c r="K555" s="243">
        <v>5.5</v>
      </c>
      <c r="L555" s="243">
        <v>10.5</v>
      </c>
      <c r="M555" s="243">
        <v>6</v>
      </c>
    </row>
    <row r="556" spans="7:13" ht="15" customHeight="1">
      <c r="G556" s="241">
        <v>42068</v>
      </c>
      <c r="H556" s="242">
        <v>9.27</v>
      </c>
      <c r="I556" s="242">
        <v>8</v>
      </c>
      <c r="J556" s="242">
        <v>9.9600000000000009</v>
      </c>
      <c r="K556" s="243">
        <v>5.5</v>
      </c>
      <c r="L556" s="243">
        <v>10.5</v>
      </c>
      <c r="M556" s="243">
        <v>6</v>
      </c>
    </row>
    <row r="557" spans="7:13" ht="15" customHeight="1">
      <c r="G557" s="241">
        <v>42069</v>
      </c>
      <c r="H557" s="242">
        <v>8.7000000000000011</v>
      </c>
      <c r="I557" s="242">
        <v>8</v>
      </c>
      <c r="J557" s="242">
        <v>9.82</v>
      </c>
      <c r="K557" s="243">
        <v>5.5</v>
      </c>
      <c r="L557" s="243">
        <v>10.5</v>
      </c>
      <c r="M557" s="243">
        <v>6</v>
      </c>
    </row>
    <row r="558" spans="7:13" ht="15" customHeight="1">
      <c r="G558" s="241">
        <v>42072</v>
      </c>
      <c r="H558" s="242">
        <v>8.0500000000000007</v>
      </c>
      <c r="I558" s="242">
        <v>8</v>
      </c>
      <c r="J558" s="242">
        <v>9.36</v>
      </c>
      <c r="K558" s="243">
        <v>5.5</v>
      </c>
      <c r="L558" s="243">
        <v>10.5</v>
      </c>
      <c r="M558" s="243">
        <v>6</v>
      </c>
    </row>
    <row r="559" spans="7:13" ht="15" customHeight="1">
      <c r="G559" s="241">
        <v>42073</v>
      </c>
      <c r="H559" s="242">
        <v>7.01</v>
      </c>
      <c r="I559" s="242">
        <v>8</v>
      </c>
      <c r="J559" s="242">
        <v>8.86</v>
      </c>
      <c r="K559" s="243">
        <v>5.5</v>
      </c>
      <c r="L559" s="243">
        <v>10.5</v>
      </c>
      <c r="M559" s="243">
        <v>6</v>
      </c>
    </row>
    <row r="560" spans="7:13" ht="15" customHeight="1">
      <c r="G560" s="241">
        <v>42074</v>
      </c>
      <c r="H560" s="242">
        <v>6.68</v>
      </c>
      <c r="I560" s="242">
        <v>8</v>
      </c>
      <c r="J560" s="242">
        <v>8.3000000000000007</v>
      </c>
      <c r="K560" s="243">
        <v>5.5</v>
      </c>
      <c r="L560" s="243">
        <v>10.5</v>
      </c>
      <c r="M560" s="243">
        <v>6</v>
      </c>
    </row>
    <row r="561" spans="7:13" ht="15" customHeight="1">
      <c r="G561" s="241">
        <v>42075</v>
      </c>
      <c r="H561" s="242">
        <v>6.2700000000000005</v>
      </c>
      <c r="I561" s="242">
        <v>7.5</v>
      </c>
      <c r="J561" s="242">
        <v>8.120000000000001</v>
      </c>
      <c r="K561" s="243">
        <v>5</v>
      </c>
      <c r="L561" s="243">
        <v>10</v>
      </c>
      <c r="M561" s="243">
        <v>6</v>
      </c>
    </row>
    <row r="562" spans="7:13" ht="15" customHeight="1">
      <c r="G562" s="241">
        <v>42076</v>
      </c>
      <c r="H562" s="242">
        <v>5.86</v>
      </c>
      <c r="I562" s="242">
        <v>7.5</v>
      </c>
      <c r="J562" s="242">
        <v>7.6000000000000005</v>
      </c>
      <c r="K562" s="243">
        <v>5</v>
      </c>
      <c r="L562" s="243">
        <v>10</v>
      </c>
      <c r="M562" s="243">
        <v>6</v>
      </c>
    </row>
    <row r="563" spans="7:13" ht="15" customHeight="1">
      <c r="G563" s="241">
        <v>42079</v>
      </c>
      <c r="H563" s="242">
        <v>6.0200000000000005</v>
      </c>
      <c r="I563" s="242">
        <v>7.5</v>
      </c>
      <c r="J563" s="242">
        <v>7.49</v>
      </c>
      <c r="K563" s="243">
        <v>5</v>
      </c>
      <c r="L563" s="243">
        <v>10</v>
      </c>
      <c r="M563" s="243">
        <v>6</v>
      </c>
    </row>
    <row r="564" spans="7:13" ht="15" customHeight="1">
      <c r="G564" s="241">
        <v>42080</v>
      </c>
      <c r="H564" s="242">
        <v>6.26</v>
      </c>
      <c r="I564" s="242">
        <v>7.5</v>
      </c>
      <c r="J564" s="242">
        <v>7.43</v>
      </c>
      <c r="K564" s="243">
        <v>5</v>
      </c>
      <c r="L564" s="243">
        <v>10</v>
      </c>
      <c r="M564" s="243">
        <v>6</v>
      </c>
    </row>
    <row r="565" spans="7:13" ht="15" customHeight="1">
      <c r="G565" s="241">
        <v>42081</v>
      </c>
      <c r="H565" s="242">
        <v>5.95</v>
      </c>
      <c r="I565" s="242">
        <v>7.5</v>
      </c>
      <c r="J565" s="242">
        <v>7.46</v>
      </c>
      <c r="K565" s="243">
        <v>5</v>
      </c>
      <c r="L565" s="243">
        <v>10</v>
      </c>
      <c r="M565" s="243">
        <v>6</v>
      </c>
    </row>
    <row r="566" spans="7:13" ht="15" customHeight="1">
      <c r="G566" s="241">
        <v>42082</v>
      </c>
      <c r="H566" s="242">
        <v>5.92</v>
      </c>
      <c r="I566" s="242">
        <v>7.5</v>
      </c>
      <c r="J566" s="242">
        <v>7.32</v>
      </c>
      <c r="K566" s="243">
        <v>5</v>
      </c>
      <c r="L566" s="243">
        <v>10</v>
      </c>
      <c r="M566" s="243">
        <v>6</v>
      </c>
    </row>
    <row r="567" spans="7:13" ht="15" customHeight="1">
      <c r="G567" s="241">
        <v>42083</v>
      </c>
      <c r="H567" s="242">
        <v>5.7700000000000005</v>
      </c>
      <c r="I567" s="242">
        <v>7.5</v>
      </c>
      <c r="J567" s="242">
        <v>7.29</v>
      </c>
      <c r="K567" s="243">
        <v>5</v>
      </c>
      <c r="L567" s="243">
        <v>10</v>
      </c>
      <c r="M567" s="243">
        <v>6</v>
      </c>
    </row>
    <row r="568" spans="7:13" ht="15" customHeight="1">
      <c r="G568" s="241">
        <v>42086</v>
      </c>
      <c r="H568" s="242">
        <v>5.8500000000000005</v>
      </c>
      <c r="I568" s="242">
        <v>7.5</v>
      </c>
      <c r="J568" s="242">
        <v>7.3100000000000005</v>
      </c>
      <c r="K568" s="243">
        <v>5</v>
      </c>
      <c r="L568" s="243">
        <v>10</v>
      </c>
      <c r="M568" s="243">
        <v>6</v>
      </c>
    </row>
    <row r="569" spans="7:13" ht="15" customHeight="1">
      <c r="G569" s="241">
        <v>42087</v>
      </c>
      <c r="H569" s="242">
        <v>5.73</v>
      </c>
      <c r="I569" s="242">
        <v>7.5</v>
      </c>
      <c r="J569" s="242">
        <v>7.3</v>
      </c>
      <c r="K569" s="243">
        <v>5</v>
      </c>
      <c r="L569" s="243">
        <v>10</v>
      </c>
      <c r="M569" s="243">
        <v>6</v>
      </c>
    </row>
    <row r="570" spans="7:13" ht="15" customHeight="1">
      <c r="G570" s="241">
        <v>42088</v>
      </c>
      <c r="H570" s="242">
        <v>5.2</v>
      </c>
      <c r="I570" s="242">
        <v>7.5</v>
      </c>
      <c r="J570" s="242">
        <v>7.3100000000000005</v>
      </c>
      <c r="K570" s="243">
        <v>5</v>
      </c>
      <c r="L570" s="243">
        <v>10</v>
      </c>
      <c r="M570" s="243">
        <v>6</v>
      </c>
    </row>
    <row r="571" spans="7:13" ht="15" customHeight="1">
      <c r="G571" s="241">
        <v>42089</v>
      </c>
      <c r="H571" s="242">
        <v>5.37</v>
      </c>
      <c r="I571" s="242">
        <v>7.5</v>
      </c>
      <c r="J571" s="242">
        <v>7.1000000000000005</v>
      </c>
      <c r="K571" s="243">
        <v>5</v>
      </c>
      <c r="L571" s="243">
        <v>10</v>
      </c>
      <c r="M571" s="243">
        <v>6</v>
      </c>
    </row>
    <row r="572" spans="7:13" ht="15" customHeight="1">
      <c r="G572" s="241">
        <v>42090</v>
      </c>
      <c r="H572" s="242">
        <v>5.3500000000000005</v>
      </c>
      <c r="I572" s="242">
        <v>7.5</v>
      </c>
      <c r="J572" s="242">
        <v>7.01</v>
      </c>
      <c r="K572" s="243">
        <v>5</v>
      </c>
      <c r="L572" s="243">
        <v>10</v>
      </c>
      <c r="M572" s="243">
        <v>6</v>
      </c>
    </row>
    <row r="573" spans="7:13" ht="15" customHeight="1">
      <c r="G573" s="241">
        <v>42093</v>
      </c>
      <c r="H573" s="242">
        <v>5.4</v>
      </c>
      <c r="I573" s="242">
        <v>7.5</v>
      </c>
      <c r="J573" s="242">
        <v>7.01</v>
      </c>
      <c r="K573" s="243">
        <v>5</v>
      </c>
      <c r="L573" s="243">
        <v>10</v>
      </c>
      <c r="M573" s="243">
        <v>6</v>
      </c>
    </row>
    <row r="574" spans="7:13" ht="15" customHeight="1">
      <c r="G574" s="241">
        <v>42094</v>
      </c>
      <c r="H574" s="242">
        <v>5.43</v>
      </c>
      <c r="I574" s="242">
        <v>7.5</v>
      </c>
      <c r="J574" s="242">
        <v>6.78</v>
      </c>
      <c r="K574" s="243">
        <v>5</v>
      </c>
      <c r="L574" s="243">
        <v>10</v>
      </c>
      <c r="M574" s="243">
        <v>6</v>
      </c>
    </row>
    <row r="575" spans="7:13" ht="15" customHeight="1">
      <c r="G575" s="241">
        <v>42095</v>
      </c>
      <c r="H575" s="242">
        <v>5.3100000000000005</v>
      </c>
      <c r="I575" s="242">
        <v>7.5</v>
      </c>
      <c r="J575" s="242">
        <v>6.68</v>
      </c>
      <c r="K575" s="243">
        <v>5</v>
      </c>
      <c r="L575" s="243">
        <v>10</v>
      </c>
      <c r="M575" s="243">
        <v>6</v>
      </c>
    </row>
    <row r="576" spans="7:13" ht="15" customHeight="1">
      <c r="G576" s="241">
        <v>42096</v>
      </c>
      <c r="H576" s="242">
        <v>5.3</v>
      </c>
      <c r="I576" s="242">
        <v>7.5</v>
      </c>
      <c r="J576" s="242">
        <v>6.53</v>
      </c>
      <c r="K576" s="243">
        <v>5</v>
      </c>
      <c r="L576" s="243">
        <v>10</v>
      </c>
      <c r="M576" s="243">
        <v>6</v>
      </c>
    </row>
    <row r="577" spans="7:13" ht="15" customHeight="1">
      <c r="G577" s="241">
        <v>42097</v>
      </c>
      <c r="H577" s="242">
        <v>5.15</v>
      </c>
      <c r="I577" s="242">
        <v>7.5</v>
      </c>
      <c r="J577" s="242">
        <v>6.48</v>
      </c>
      <c r="K577" s="243">
        <v>5</v>
      </c>
      <c r="L577" s="243">
        <v>10</v>
      </c>
      <c r="M577" s="243">
        <v>6</v>
      </c>
    </row>
    <row r="578" spans="7:13" ht="15" customHeight="1">
      <c r="G578" s="241">
        <v>42100</v>
      </c>
      <c r="H578" s="242">
        <v>5.18</v>
      </c>
      <c r="I578" s="242">
        <v>7.5</v>
      </c>
      <c r="J578" s="242">
        <v>6.46</v>
      </c>
      <c r="K578" s="243">
        <v>5</v>
      </c>
      <c r="L578" s="243">
        <v>10</v>
      </c>
      <c r="M578" s="243">
        <v>6</v>
      </c>
    </row>
    <row r="579" spans="7:13" ht="15" customHeight="1">
      <c r="G579" s="241">
        <v>42101</v>
      </c>
      <c r="H579" s="242">
        <v>5.28</v>
      </c>
      <c r="I579" s="242">
        <v>7.5</v>
      </c>
      <c r="J579" s="242">
        <v>6.45</v>
      </c>
      <c r="K579" s="243">
        <v>5</v>
      </c>
      <c r="L579" s="243">
        <v>10</v>
      </c>
      <c r="M579" s="243">
        <v>6</v>
      </c>
    </row>
    <row r="580" spans="7:13" ht="15" customHeight="1">
      <c r="G580" s="241">
        <v>42102</v>
      </c>
      <c r="H580" s="242">
        <v>5.28</v>
      </c>
      <c r="I580" s="242">
        <v>7.5</v>
      </c>
      <c r="J580" s="242">
        <v>6.42</v>
      </c>
      <c r="K580" s="243">
        <v>5</v>
      </c>
      <c r="L580" s="243">
        <v>10</v>
      </c>
      <c r="M580" s="243">
        <v>5.0999999999999996</v>
      </c>
    </row>
    <row r="581" spans="7:13" ht="15" customHeight="1">
      <c r="G581" s="241">
        <v>42103</v>
      </c>
      <c r="H581" s="242">
        <v>4.9000000000000004</v>
      </c>
      <c r="I581" s="242">
        <v>7</v>
      </c>
      <c r="J581" s="242">
        <v>6.42</v>
      </c>
      <c r="K581" s="243">
        <v>4.5</v>
      </c>
      <c r="L581" s="243">
        <v>9.5</v>
      </c>
      <c r="M581" s="243">
        <v>5.0999999999999996</v>
      </c>
    </row>
    <row r="582" spans="7:13" ht="15" customHeight="1">
      <c r="G582" s="241">
        <v>42108</v>
      </c>
      <c r="H582" s="242">
        <v>4.7700000000000005</v>
      </c>
      <c r="I582" s="242">
        <v>7</v>
      </c>
      <c r="J582" s="242">
        <v>5.9</v>
      </c>
      <c r="K582" s="243">
        <v>4.5</v>
      </c>
      <c r="L582" s="243">
        <v>9.5</v>
      </c>
      <c r="M582" s="243">
        <v>5.0999999999999996</v>
      </c>
    </row>
    <row r="583" spans="7:13" ht="15" customHeight="1">
      <c r="G583" s="241">
        <v>42109</v>
      </c>
      <c r="H583" s="242">
        <v>4.72</v>
      </c>
      <c r="I583" s="242">
        <v>7</v>
      </c>
      <c r="J583" s="242">
        <v>5.99</v>
      </c>
      <c r="K583" s="243">
        <v>4.5</v>
      </c>
      <c r="L583" s="243">
        <v>9.5</v>
      </c>
      <c r="M583" s="243">
        <v>4.76</v>
      </c>
    </row>
    <row r="584" spans="7:13" ht="15" customHeight="1">
      <c r="G584" s="241">
        <v>42110</v>
      </c>
      <c r="H584" s="242">
        <v>4.6900000000000004</v>
      </c>
      <c r="I584" s="242">
        <v>7</v>
      </c>
      <c r="J584" s="242">
        <v>5.94</v>
      </c>
      <c r="K584" s="243">
        <v>4.5</v>
      </c>
      <c r="L584" s="243">
        <v>9.5</v>
      </c>
      <c r="M584" s="243">
        <v>4.76</v>
      </c>
    </row>
    <row r="585" spans="7:13" ht="15" customHeight="1">
      <c r="G585" s="241">
        <v>42111</v>
      </c>
      <c r="H585" s="242">
        <v>4.66</v>
      </c>
      <c r="I585" s="242">
        <v>7</v>
      </c>
      <c r="J585" s="242">
        <v>5.94</v>
      </c>
      <c r="K585" s="243">
        <v>4.5</v>
      </c>
      <c r="L585" s="243">
        <v>9.5</v>
      </c>
      <c r="M585" s="243">
        <v>4.76</v>
      </c>
    </row>
    <row r="586" spans="7:13" ht="15" customHeight="1">
      <c r="G586" s="241">
        <v>42114</v>
      </c>
      <c r="H586" s="242">
        <v>4.88</v>
      </c>
      <c r="I586" s="242">
        <v>7</v>
      </c>
      <c r="J586" s="242">
        <v>5.99</v>
      </c>
      <c r="K586" s="243">
        <v>4.5</v>
      </c>
      <c r="L586" s="243">
        <v>9.5</v>
      </c>
      <c r="M586" s="243">
        <v>4.76</v>
      </c>
    </row>
    <row r="587" spans="7:13" ht="15" customHeight="1">
      <c r="G587" s="241">
        <v>42115</v>
      </c>
      <c r="H587" s="242">
        <v>4.8100000000000005</v>
      </c>
      <c r="I587" s="242">
        <v>7</v>
      </c>
      <c r="J587" s="242">
        <v>5.94</v>
      </c>
      <c r="K587" s="243">
        <v>4.5</v>
      </c>
      <c r="L587" s="243">
        <v>9.5</v>
      </c>
      <c r="M587" s="243">
        <v>4.76</v>
      </c>
    </row>
    <row r="588" spans="7:13" ht="15" customHeight="1">
      <c r="G588" s="241">
        <v>42116</v>
      </c>
      <c r="H588" s="242">
        <v>4.78</v>
      </c>
      <c r="I588" s="242">
        <v>7</v>
      </c>
      <c r="J588" s="242">
        <v>6.08</v>
      </c>
      <c r="K588" s="243">
        <v>4.5</v>
      </c>
      <c r="L588" s="243">
        <v>9.5</v>
      </c>
      <c r="M588" s="243">
        <v>4.76</v>
      </c>
    </row>
    <row r="589" spans="7:13" ht="15" customHeight="1">
      <c r="G589" s="241">
        <v>42117</v>
      </c>
      <c r="H589" s="242">
        <v>4.7300000000000004</v>
      </c>
      <c r="I589" s="242">
        <v>7</v>
      </c>
      <c r="J589" s="242">
        <v>5.98</v>
      </c>
      <c r="K589" s="243">
        <v>4.5</v>
      </c>
      <c r="L589" s="243">
        <v>9.5</v>
      </c>
      <c r="M589" s="243">
        <v>4.76</v>
      </c>
    </row>
    <row r="590" spans="7:13" ht="15" customHeight="1">
      <c r="G590" s="241">
        <v>42118</v>
      </c>
      <c r="H590" s="242">
        <v>4.7300000000000004</v>
      </c>
      <c r="I590" s="242">
        <v>7</v>
      </c>
      <c r="J590" s="242">
        <v>5.96</v>
      </c>
      <c r="K590" s="243">
        <v>4.5</v>
      </c>
      <c r="L590" s="243">
        <v>9.5</v>
      </c>
      <c r="M590" s="243">
        <v>4.76</v>
      </c>
    </row>
    <row r="591" spans="7:13" ht="15" customHeight="1">
      <c r="G591" s="241">
        <v>42121</v>
      </c>
      <c r="H591" s="242">
        <v>4.67</v>
      </c>
      <c r="I591" s="242">
        <v>7</v>
      </c>
      <c r="J591" s="242">
        <v>5.88</v>
      </c>
      <c r="K591" s="243">
        <v>4.5</v>
      </c>
      <c r="L591" s="243">
        <v>9.5</v>
      </c>
      <c r="M591" s="243">
        <v>4.76</v>
      </c>
    </row>
    <row r="592" spans="7:13" ht="15" customHeight="1">
      <c r="G592" s="241">
        <v>42122</v>
      </c>
      <c r="H592" s="242">
        <v>4.66</v>
      </c>
      <c r="I592" s="242">
        <v>7</v>
      </c>
      <c r="J592" s="242">
        <v>5.8100000000000005</v>
      </c>
      <c r="K592" s="243">
        <v>4.5</v>
      </c>
      <c r="L592" s="243">
        <v>9.5</v>
      </c>
      <c r="M592" s="243">
        <v>4.76</v>
      </c>
    </row>
    <row r="593" spans="7:13" ht="15" customHeight="1">
      <c r="G593" s="241">
        <v>42123</v>
      </c>
      <c r="H593" s="242">
        <v>4.6500000000000004</v>
      </c>
      <c r="I593" s="242">
        <v>7</v>
      </c>
      <c r="J593" s="242">
        <v>5.8</v>
      </c>
      <c r="K593" s="243">
        <v>4.5</v>
      </c>
      <c r="L593" s="243">
        <v>9.5</v>
      </c>
      <c r="M593" s="243">
        <v>4.59</v>
      </c>
    </row>
    <row r="594" spans="7:13" ht="15" customHeight="1">
      <c r="G594" s="241">
        <v>42124</v>
      </c>
      <c r="H594" s="242">
        <v>4.6900000000000004</v>
      </c>
      <c r="I594" s="242">
        <v>7</v>
      </c>
      <c r="J594" s="242">
        <v>5.78</v>
      </c>
      <c r="K594" s="243">
        <v>4.5</v>
      </c>
      <c r="L594" s="243">
        <v>9.5</v>
      </c>
      <c r="M594" s="243">
        <v>4.59</v>
      </c>
    </row>
    <row r="595" spans="7:13" ht="15" customHeight="1">
      <c r="G595" s="241">
        <v>42128</v>
      </c>
      <c r="H595" s="242">
        <v>4.6500000000000004</v>
      </c>
      <c r="I595" s="242">
        <v>7</v>
      </c>
      <c r="J595" s="242">
        <v>5.68</v>
      </c>
      <c r="K595" s="243">
        <v>4.5</v>
      </c>
      <c r="L595" s="243">
        <v>9.5</v>
      </c>
      <c r="M595" s="243">
        <v>4.59</v>
      </c>
    </row>
    <row r="596" spans="7:13" ht="15" customHeight="1">
      <c r="G596" s="241">
        <v>42129</v>
      </c>
      <c r="H596" s="242">
        <v>4.6100000000000003</v>
      </c>
      <c r="I596" s="242">
        <v>7</v>
      </c>
      <c r="J596" s="242">
        <v>5.69</v>
      </c>
      <c r="K596" s="243">
        <v>4.5</v>
      </c>
      <c r="L596" s="243">
        <v>9.5</v>
      </c>
      <c r="M596" s="243">
        <v>4.59</v>
      </c>
    </row>
    <row r="597" spans="7:13" ht="15" customHeight="1">
      <c r="G597" s="241">
        <v>42130</v>
      </c>
      <c r="H597" s="242">
        <v>4.59</v>
      </c>
      <c r="I597" s="242">
        <v>7</v>
      </c>
      <c r="J597" s="242">
        <v>5.69</v>
      </c>
      <c r="K597" s="243">
        <v>4.5</v>
      </c>
      <c r="L597" s="243">
        <v>9.5</v>
      </c>
      <c r="M597" s="243">
        <v>4.5599999999999996</v>
      </c>
    </row>
    <row r="598" spans="7:13" ht="15" customHeight="1">
      <c r="G598" s="241">
        <v>42131</v>
      </c>
      <c r="H598" s="242">
        <v>4.6000000000000005</v>
      </c>
      <c r="I598" s="242">
        <v>7</v>
      </c>
      <c r="J598" s="242">
        <v>5.66</v>
      </c>
      <c r="K598" s="243">
        <v>4.5</v>
      </c>
      <c r="L598" s="243">
        <v>9.5</v>
      </c>
      <c r="M598" s="243">
        <v>4.5599999999999996</v>
      </c>
    </row>
    <row r="599" spans="7:13" ht="15" customHeight="1">
      <c r="G599" s="241">
        <v>42132</v>
      </c>
      <c r="H599" s="242">
        <v>4.6000000000000005</v>
      </c>
      <c r="I599" s="242">
        <v>7</v>
      </c>
      <c r="J599" s="242">
        <v>5.65</v>
      </c>
      <c r="K599" s="243">
        <v>4.5</v>
      </c>
      <c r="L599" s="243">
        <v>9.5</v>
      </c>
      <c r="M599" s="243">
        <v>4.5599999999999996</v>
      </c>
    </row>
    <row r="600" spans="7:13" ht="15" customHeight="1">
      <c r="G600" s="241">
        <v>42135</v>
      </c>
      <c r="H600" s="242">
        <v>4.6000000000000005</v>
      </c>
      <c r="I600" s="242">
        <v>6.5</v>
      </c>
      <c r="J600" s="242">
        <v>5.65</v>
      </c>
      <c r="K600" s="243">
        <v>4.5</v>
      </c>
      <c r="L600" s="243">
        <v>8.5</v>
      </c>
      <c r="M600" s="243">
        <v>4.5599999999999996</v>
      </c>
    </row>
    <row r="601" spans="7:13" ht="15" customHeight="1">
      <c r="G601" s="241">
        <v>42136</v>
      </c>
      <c r="H601" s="242">
        <v>4.6000000000000005</v>
      </c>
      <c r="I601" s="242">
        <v>6.5</v>
      </c>
      <c r="J601" s="242">
        <v>5.63</v>
      </c>
      <c r="K601" s="243">
        <v>4.5</v>
      </c>
      <c r="L601" s="243">
        <v>8.5</v>
      </c>
      <c r="M601" s="243">
        <v>4.5599999999999996</v>
      </c>
    </row>
    <row r="602" spans="7:13" ht="15" customHeight="1">
      <c r="G602" s="241">
        <v>42137</v>
      </c>
      <c r="H602" s="242">
        <v>4.6000000000000005</v>
      </c>
      <c r="I602" s="242">
        <v>6.5</v>
      </c>
      <c r="J602" s="242">
        <v>5.61</v>
      </c>
      <c r="K602" s="243">
        <v>4.5</v>
      </c>
      <c r="L602" s="243">
        <v>8.5</v>
      </c>
      <c r="M602" s="243">
        <v>4.5999999999999996</v>
      </c>
    </row>
    <row r="603" spans="7:13" ht="15" customHeight="1">
      <c r="G603" s="241">
        <v>42138</v>
      </c>
      <c r="H603" s="242">
        <v>4.6100000000000003</v>
      </c>
      <c r="I603" s="242">
        <v>6.5</v>
      </c>
      <c r="J603" s="242">
        <v>5.5200000000000005</v>
      </c>
      <c r="K603" s="243">
        <v>4.5</v>
      </c>
      <c r="L603" s="243">
        <v>8.5</v>
      </c>
      <c r="M603" s="243">
        <v>4.5999999999999996</v>
      </c>
    </row>
    <row r="604" spans="7:13" ht="15" customHeight="1">
      <c r="G604" s="241">
        <v>42139</v>
      </c>
      <c r="H604" s="242">
        <v>4.6000000000000005</v>
      </c>
      <c r="I604" s="242">
        <v>6.5</v>
      </c>
      <c r="J604" s="242">
        <v>5.45</v>
      </c>
      <c r="K604" s="243">
        <v>4.5</v>
      </c>
      <c r="L604" s="243">
        <v>8.5</v>
      </c>
      <c r="M604" s="243">
        <v>4.5999999999999996</v>
      </c>
    </row>
    <row r="605" spans="7:13" ht="15" customHeight="1">
      <c r="G605" s="241">
        <v>42142</v>
      </c>
      <c r="H605" s="242">
        <v>4.63</v>
      </c>
      <c r="I605" s="242">
        <v>6.5</v>
      </c>
      <c r="J605" s="242">
        <v>5.47</v>
      </c>
      <c r="K605" s="243">
        <v>4.5</v>
      </c>
      <c r="L605" s="243">
        <v>8.5</v>
      </c>
      <c r="M605" s="243">
        <v>4.5999999999999996</v>
      </c>
    </row>
    <row r="606" spans="7:13" ht="15" customHeight="1">
      <c r="G606" s="241">
        <v>42143</v>
      </c>
      <c r="H606" s="242">
        <v>4.6900000000000004</v>
      </c>
      <c r="I606" s="242">
        <v>6.5</v>
      </c>
      <c r="J606" s="242">
        <v>5.46</v>
      </c>
      <c r="K606" s="243">
        <v>4.5</v>
      </c>
      <c r="L606" s="243">
        <v>8.5</v>
      </c>
      <c r="M606" s="243">
        <v>4.5999999999999996</v>
      </c>
    </row>
    <row r="607" spans="7:13" ht="15" customHeight="1">
      <c r="G607" s="241">
        <v>42144</v>
      </c>
      <c r="H607" s="242">
        <v>4.7</v>
      </c>
      <c r="I607" s="242">
        <v>6.5</v>
      </c>
      <c r="J607" s="242">
        <v>5.45</v>
      </c>
      <c r="K607" s="243">
        <v>4.5</v>
      </c>
      <c r="L607" s="243">
        <v>8.5</v>
      </c>
      <c r="M607" s="243">
        <v>4.59</v>
      </c>
    </row>
    <row r="608" spans="7:13" ht="15" customHeight="1">
      <c r="G608" s="241">
        <v>42145</v>
      </c>
      <c r="H608" s="242">
        <v>4.68</v>
      </c>
      <c r="I608" s="242">
        <v>6.5</v>
      </c>
      <c r="J608" s="242">
        <v>5.44</v>
      </c>
      <c r="K608" s="243">
        <v>4.5</v>
      </c>
      <c r="L608" s="243">
        <v>8.5</v>
      </c>
      <c r="M608" s="243">
        <v>4.59</v>
      </c>
    </row>
    <row r="609" spans="7:13" ht="15" customHeight="1">
      <c r="G609" s="241">
        <v>42146</v>
      </c>
      <c r="H609" s="242">
        <v>4.67</v>
      </c>
      <c r="I609" s="242">
        <v>6.5</v>
      </c>
      <c r="J609" s="242">
        <v>5.45</v>
      </c>
      <c r="K609" s="243">
        <v>4.5</v>
      </c>
      <c r="L609" s="243">
        <v>8.5</v>
      </c>
      <c r="M609" s="243">
        <v>4.59</v>
      </c>
    </row>
    <row r="610" spans="7:13" ht="15" customHeight="1">
      <c r="G610" s="241">
        <v>42149</v>
      </c>
      <c r="H610" s="242">
        <v>4.6900000000000004</v>
      </c>
      <c r="I610" s="242">
        <v>6.5</v>
      </c>
      <c r="J610" s="242">
        <v>5.44</v>
      </c>
      <c r="K610" s="243">
        <v>4.5</v>
      </c>
      <c r="L610" s="243">
        <v>8.5</v>
      </c>
      <c r="M610" s="243">
        <v>4.59</v>
      </c>
    </row>
    <row r="611" spans="7:13" ht="15" customHeight="1">
      <c r="G611" s="241">
        <v>42150</v>
      </c>
      <c r="H611" s="242">
        <v>4.7</v>
      </c>
      <c r="I611" s="242">
        <v>6.5</v>
      </c>
      <c r="J611" s="242">
        <v>5.45</v>
      </c>
      <c r="K611" s="243">
        <v>4.5</v>
      </c>
      <c r="L611" s="243">
        <v>8.5</v>
      </c>
      <c r="M611" s="243">
        <v>4.59</v>
      </c>
    </row>
    <row r="612" spans="7:13" ht="15" customHeight="1">
      <c r="G612" s="241">
        <v>42151</v>
      </c>
      <c r="H612" s="242">
        <v>4.6500000000000004</v>
      </c>
      <c r="I612" s="242">
        <v>6.5</v>
      </c>
      <c r="J612" s="242">
        <v>5.45</v>
      </c>
      <c r="K612" s="243">
        <v>4.5</v>
      </c>
      <c r="L612" s="243">
        <v>8.5</v>
      </c>
      <c r="M612" s="243">
        <v>4.5599999999999996</v>
      </c>
    </row>
    <row r="613" spans="7:13" ht="15" customHeight="1">
      <c r="G613" s="241">
        <v>42152</v>
      </c>
      <c r="H613" s="242">
        <v>4.6500000000000004</v>
      </c>
      <c r="I613" s="242">
        <v>6.5</v>
      </c>
      <c r="J613" s="242">
        <v>5.45</v>
      </c>
      <c r="K613" s="243">
        <v>4.5</v>
      </c>
      <c r="L613" s="243">
        <v>8.5</v>
      </c>
      <c r="M613" s="243">
        <v>4.5599999999999996</v>
      </c>
    </row>
    <row r="614" spans="7:13" ht="15" customHeight="1">
      <c r="G614" s="241">
        <v>42153</v>
      </c>
      <c r="H614" s="242">
        <v>4.6000000000000005</v>
      </c>
      <c r="I614" s="242">
        <v>6.5</v>
      </c>
      <c r="J614" s="242">
        <v>5.44</v>
      </c>
      <c r="K614" s="243">
        <v>4.5</v>
      </c>
      <c r="L614" s="243">
        <v>8.5</v>
      </c>
      <c r="M614" s="243">
        <v>4.5599999999999996</v>
      </c>
    </row>
    <row r="615" spans="7:13" ht="15" customHeight="1">
      <c r="G615" s="241">
        <v>42156</v>
      </c>
      <c r="H615" s="242">
        <v>4.67</v>
      </c>
      <c r="I615" s="242">
        <v>6.5</v>
      </c>
      <c r="J615" s="242">
        <v>5.44</v>
      </c>
      <c r="K615" s="243">
        <v>4.5</v>
      </c>
      <c r="L615" s="243">
        <v>8.5</v>
      </c>
      <c r="M615" s="243">
        <v>4.5599999999999996</v>
      </c>
    </row>
    <row r="616" spans="7:13" ht="15" customHeight="1">
      <c r="G616" s="241">
        <v>42157</v>
      </c>
      <c r="H616" s="242">
        <v>4.6000000000000005</v>
      </c>
      <c r="I616" s="242">
        <v>6.5</v>
      </c>
      <c r="J616" s="242">
        <v>5.43</v>
      </c>
      <c r="K616" s="243">
        <v>4.5</v>
      </c>
      <c r="L616" s="243">
        <v>8.5</v>
      </c>
      <c r="M616" s="243">
        <v>4.5599999999999996</v>
      </c>
    </row>
    <row r="617" spans="7:13" ht="15" customHeight="1">
      <c r="G617" s="241">
        <v>42158</v>
      </c>
      <c r="H617" s="242">
        <v>4.6000000000000005</v>
      </c>
      <c r="I617" s="242">
        <v>6.5</v>
      </c>
      <c r="J617" s="242">
        <v>5.44</v>
      </c>
      <c r="K617" s="243">
        <v>4.5</v>
      </c>
      <c r="L617" s="243">
        <v>8.5</v>
      </c>
      <c r="M617" s="243">
        <v>4.54</v>
      </c>
    </row>
    <row r="618" spans="7:13" ht="15" customHeight="1">
      <c r="G618" s="241">
        <v>42159</v>
      </c>
      <c r="H618" s="242">
        <v>4.6000000000000005</v>
      </c>
      <c r="I618" s="242">
        <v>6.5</v>
      </c>
      <c r="J618" s="242">
        <v>5.39</v>
      </c>
      <c r="K618" s="243">
        <v>4.5</v>
      </c>
      <c r="L618" s="243">
        <v>8.5</v>
      </c>
      <c r="M618" s="243">
        <v>4.54</v>
      </c>
    </row>
    <row r="619" spans="7:13" ht="15" customHeight="1">
      <c r="G619" s="241">
        <v>42160</v>
      </c>
      <c r="H619" s="242">
        <v>4.6000000000000005</v>
      </c>
      <c r="I619" s="242">
        <v>6.5</v>
      </c>
      <c r="J619" s="242">
        <v>5.2700000000000005</v>
      </c>
      <c r="K619" s="243">
        <v>4.5</v>
      </c>
      <c r="L619" s="243">
        <v>8.5</v>
      </c>
      <c r="M619" s="243">
        <v>4.54</v>
      </c>
    </row>
    <row r="620" spans="7:13" ht="15" customHeight="1">
      <c r="G620" s="241">
        <v>42163</v>
      </c>
      <c r="H620" s="242">
        <v>4.6000000000000005</v>
      </c>
      <c r="I620" s="242">
        <v>6.5</v>
      </c>
      <c r="J620" s="242">
        <v>5.21</v>
      </c>
      <c r="K620" s="243">
        <v>4.5</v>
      </c>
      <c r="L620" s="243">
        <v>8.5</v>
      </c>
      <c r="M620" s="243">
        <v>4.54</v>
      </c>
    </row>
    <row r="621" spans="7:13" ht="15" customHeight="1">
      <c r="G621" s="241">
        <v>42164</v>
      </c>
      <c r="H621" s="242">
        <v>4.6000000000000005</v>
      </c>
      <c r="I621" s="242">
        <v>6.5</v>
      </c>
      <c r="J621" s="242">
        <v>5.17</v>
      </c>
      <c r="K621" s="243">
        <v>4.5</v>
      </c>
      <c r="L621" s="243">
        <v>8.5</v>
      </c>
      <c r="M621" s="243">
        <v>4.54</v>
      </c>
    </row>
    <row r="622" spans="7:13" ht="15" customHeight="1">
      <c r="G622" s="241">
        <v>42165</v>
      </c>
      <c r="H622" s="242">
        <v>4.6000000000000005</v>
      </c>
      <c r="I622" s="242">
        <v>6.5</v>
      </c>
      <c r="J622" s="242">
        <v>5.13</v>
      </c>
      <c r="K622" s="243">
        <v>4.5</v>
      </c>
      <c r="L622" s="243">
        <v>8.5</v>
      </c>
      <c r="M622" s="243">
        <v>4.5199999999999996</v>
      </c>
    </row>
    <row r="623" spans="7:13" ht="15" customHeight="1">
      <c r="G623" s="241">
        <v>42166</v>
      </c>
      <c r="H623" s="242">
        <v>4.3</v>
      </c>
      <c r="I623" s="242">
        <v>6</v>
      </c>
      <c r="J623" s="242">
        <v>5.18</v>
      </c>
      <c r="K623" s="243">
        <v>4</v>
      </c>
      <c r="L623" s="243">
        <v>8</v>
      </c>
      <c r="M623" s="243">
        <v>4.5199999999999996</v>
      </c>
    </row>
    <row r="624" spans="7:13" ht="15" customHeight="1">
      <c r="G624" s="241">
        <v>42167</v>
      </c>
      <c r="H624" s="242">
        <v>4.29</v>
      </c>
      <c r="I624" s="242">
        <v>6</v>
      </c>
      <c r="J624" s="242">
        <v>4.8600000000000003</v>
      </c>
      <c r="K624" s="243">
        <v>4</v>
      </c>
      <c r="L624" s="243">
        <v>8</v>
      </c>
      <c r="M624" s="243">
        <v>4.5199999999999996</v>
      </c>
    </row>
    <row r="625" spans="7:13" ht="15" customHeight="1">
      <c r="G625" s="241">
        <v>42170</v>
      </c>
      <c r="H625" s="242">
        <v>4.1399999999999997</v>
      </c>
      <c r="I625" s="242">
        <v>6</v>
      </c>
      <c r="J625" s="242">
        <v>4.83</v>
      </c>
      <c r="K625" s="243">
        <v>4</v>
      </c>
      <c r="L625" s="243">
        <v>8</v>
      </c>
      <c r="M625" s="243">
        <v>4.5199999999999996</v>
      </c>
    </row>
    <row r="626" spans="7:13" ht="15" customHeight="1">
      <c r="G626" s="241">
        <v>42171</v>
      </c>
      <c r="H626" s="242">
        <v>4.2300000000000004</v>
      </c>
      <c r="I626" s="242">
        <v>6</v>
      </c>
      <c r="J626" s="242">
        <v>4.83</v>
      </c>
      <c r="K626" s="243">
        <v>4</v>
      </c>
      <c r="L626" s="243">
        <v>8</v>
      </c>
      <c r="M626" s="243">
        <v>4.5199999999999996</v>
      </c>
    </row>
    <row r="627" spans="7:13" ht="15" customHeight="1">
      <c r="G627" s="241">
        <v>42172</v>
      </c>
      <c r="H627" s="242">
        <v>4.0999999999999996</v>
      </c>
      <c r="I627" s="242">
        <v>6</v>
      </c>
      <c r="J627" s="242">
        <v>4.74</v>
      </c>
      <c r="K627" s="243">
        <v>4</v>
      </c>
      <c r="L627" s="243">
        <v>8</v>
      </c>
      <c r="M627" s="243">
        <v>4.13</v>
      </c>
    </row>
    <row r="628" spans="7:13" ht="15" customHeight="1">
      <c r="G628" s="241">
        <v>42173</v>
      </c>
      <c r="H628" s="242">
        <v>4.26</v>
      </c>
      <c r="I628" s="242">
        <v>6</v>
      </c>
      <c r="J628" s="242">
        <v>4.8</v>
      </c>
      <c r="K628" s="243">
        <v>4</v>
      </c>
      <c r="L628" s="243">
        <v>8</v>
      </c>
      <c r="M628" s="243">
        <v>4.13</v>
      </c>
    </row>
    <row r="629" spans="7:13" ht="15" customHeight="1">
      <c r="G629" s="241">
        <v>42174</v>
      </c>
      <c r="H629" s="242">
        <v>4.29</v>
      </c>
      <c r="I629" s="242">
        <v>6</v>
      </c>
      <c r="J629" s="242">
        <v>4.74</v>
      </c>
      <c r="K629" s="243">
        <v>4</v>
      </c>
      <c r="L629" s="243">
        <v>8</v>
      </c>
      <c r="M629" s="243">
        <v>4.13</v>
      </c>
    </row>
    <row r="630" spans="7:13" ht="15" customHeight="1">
      <c r="G630" s="241">
        <v>42177</v>
      </c>
      <c r="H630" s="242">
        <v>4.33</v>
      </c>
      <c r="I630" s="242">
        <v>6</v>
      </c>
      <c r="J630" s="242">
        <v>4.8500000000000005</v>
      </c>
      <c r="K630" s="243">
        <v>4</v>
      </c>
      <c r="L630" s="243">
        <v>8</v>
      </c>
      <c r="M630" s="243">
        <v>4.13</v>
      </c>
    </row>
    <row r="631" spans="7:13" ht="15" customHeight="1">
      <c r="G631" s="241">
        <v>42178</v>
      </c>
      <c r="H631" s="242">
        <v>4.28</v>
      </c>
      <c r="I631" s="242">
        <v>6</v>
      </c>
      <c r="J631" s="242">
        <v>4.8</v>
      </c>
      <c r="K631" s="243">
        <v>4</v>
      </c>
      <c r="L631" s="243">
        <v>8</v>
      </c>
      <c r="M631" s="243">
        <v>4.13</v>
      </c>
    </row>
    <row r="632" spans="7:13" ht="15" customHeight="1">
      <c r="G632" s="241">
        <v>42179</v>
      </c>
      <c r="H632" s="242">
        <v>4.25</v>
      </c>
      <c r="I632" s="242">
        <v>6</v>
      </c>
      <c r="J632" s="242">
        <v>4.83</v>
      </c>
      <c r="K632" s="243">
        <v>4</v>
      </c>
      <c r="L632" s="243">
        <v>8</v>
      </c>
      <c r="M632" s="243">
        <v>4.04</v>
      </c>
    </row>
    <row r="633" spans="7:13" ht="15" customHeight="1">
      <c r="G633" s="241">
        <v>42180</v>
      </c>
      <c r="H633" s="242">
        <v>4.25</v>
      </c>
      <c r="I633" s="242">
        <v>6</v>
      </c>
      <c r="J633" s="242">
        <v>4.83</v>
      </c>
      <c r="K633" s="243">
        <v>4</v>
      </c>
      <c r="L633" s="243">
        <v>8</v>
      </c>
      <c r="M633" s="243">
        <v>4.04</v>
      </c>
    </row>
    <row r="634" spans="7:13" ht="15" customHeight="1">
      <c r="G634" s="241">
        <v>42181</v>
      </c>
      <c r="H634" s="242">
        <v>4.21</v>
      </c>
      <c r="I634" s="242">
        <v>6</v>
      </c>
      <c r="J634" s="242">
        <v>4.82</v>
      </c>
      <c r="K634" s="243">
        <v>4</v>
      </c>
      <c r="L634" s="243">
        <v>8</v>
      </c>
      <c r="M634" s="243">
        <v>4.04</v>
      </c>
    </row>
    <row r="635" spans="7:13" ht="15" customHeight="1">
      <c r="G635" s="241">
        <v>42184</v>
      </c>
      <c r="H635" s="242">
        <v>4.21</v>
      </c>
      <c r="I635" s="242">
        <v>6</v>
      </c>
      <c r="J635" s="242">
        <v>4.83</v>
      </c>
      <c r="K635" s="243">
        <v>4</v>
      </c>
      <c r="L635" s="243">
        <v>8</v>
      </c>
      <c r="M635" s="243">
        <v>4.04</v>
      </c>
    </row>
    <row r="636" spans="7:13" ht="15" customHeight="1">
      <c r="G636" s="241">
        <v>42185</v>
      </c>
      <c r="H636" s="242">
        <v>4.16</v>
      </c>
      <c r="I636" s="242">
        <v>6</v>
      </c>
      <c r="J636" s="242">
        <v>4.83</v>
      </c>
      <c r="K636" s="243">
        <v>4</v>
      </c>
      <c r="L636" s="243">
        <v>8</v>
      </c>
      <c r="M636" s="243">
        <v>4.04</v>
      </c>
    </row>
    <row r="637" spans="7:13" ht="15" customHeight="1">
      <c r="G637" s="241">
        <v>42186</v>
      </c>
      <c r="H637" s="242">
        <v>4.22</v>
      </c>
      <c r="I637" s="242">
        <v>6</v>
      </c>
      <c r="J637" s="242">
        <v>4.83</v>
      </c>
      <c r="K637" s="243">
        <v>4</v>
      </c>
      <c r="L637" s="243">
        <v>8</v>
      </c>
      <c r="M637" s="243">
        <v>4.04</v>
      </c>
    </row>
    <row r="638" spans="7:13" ht="15" customHeight="1">
      <c r="G638" s="241">
        <v>42187</v>
      </c>
      <c r="H638" s="242">
        <v>4.22</v>
      </c>
      <c r="I638" s="242">
        <v>6</v>
      </c>
      <c r="J638" s="242">
        <v>4.84</v>
      </c>
      <c r="K638" s="243">
        <v>4</v>
      </c>
      <c r="L638" s="243">
        <v>8</v>
      </c>
      <c r="M638" s="243">
        <v>4.04</v>
      </c>
    </row>
    <row r="639" spans="7:13" ht="15" customHeight="1">
      <c r="G639" s="241">
        <v>42188</v>
      </c>
      <c r="H639" s="242">
        <v>4.2</v>
      </c>
      <c r="I639" s="242">
        <v>6</v>
      </c>
      <c r="J639" s="242">
        <v>4.84</v>
      </c>
      <c r="K639" s="243">
        <v>4</v>
      </c>
      <c r="L639" s="243">
        <v>8</v>
      </c>
      <c r="M639" s="243">
        <v>4.04</v>
      </c>
    </row>
    <row r="640" spans="7:13" ht="15" customHeight="1">
      <c r="G640" s="241">
        <v>42191</v>
      </c>
      <c r="H640" s="242">
        <v>4.21</v>
      </c>
      <c r="I640" s="242">
        <v>6</v>
      </c>
      <c r="J640" s="242">
        <v>4.84</v>
      </c>
      <c r="K640" s="243">
        <v>4</v>
      </c>
      <c r="L640" s="243">
        <v>8</v>
      </c>
      <c r="M640" s="243">
        <v>4.04</v>
      </c>
    </row>
    <row r="641" spans="7:13" ht="15" customHeight="1">
      <c r="G641" s="241">
        <v>42192</v>
      </c>
      <c r="H641" s="242">
        <v>4.18</v>
      </c>
      <c r="I641" s="242">
        <v>6</v>
      </c>
      <c r="J641" s="242">
        <v>4.84</v>
      </c>
      <c r="K641" s="243">
        <v>4</v>
      </c>
      <c r="L641" s="243">
        <v>8</v>
      </c>
      <c r="M641" s="243">
        <v>4.04</v>
      </c>
    </row>
    <row r="642" spans="7:13" ht="15" customHeight="1">
      <c r="G642" s="241">
        <v>42193</v>
      </c>
      <c r="H642" s="242">
        <v>4.0999999999999996</v>
      </c>
      <c r="I642" s="242">
        <v>6</v>
      </c>
      <c r="J642" s="242">
        <v>4.87</v>
      </c>
      <c r="K642" s="243">
        <v>4</v>
      </c>
      <c r="L642" s="243">
        <v>8</v>
      </c>
      <c r="M642" s="243">
        <v>4.04</v>
      </c>
    </row>
    <row r="643" spans="7:13" ht="15" customHeight="1">
      <c r="G643" s="241">
        <v>42194</v>
      </c>
      <c r="H643" s="242">
        <v>3.86</v>
      </c>
      <c r="I643" s="242">
        <v>6</v>
      </c>
      <c r="J643" s="242">
        <v>4.83</v>
      </c>
      <c r="K643" s="243">
        <v>4</v>
      </c>
      <c r="L643" s="243">
        <v>8</v>
      </c>
      <c r="M643" s="243">
        <v>4.04</v>
      </c>
    </row>
    <row r="644" spans="7:13" ht="15" customHeight="1">
      <c r="G644" s="241">
        <v>42195</v>
      </c>
      <c r="H644" s="242">
        <v>4.07</v>
      </c>
      <c r="I644" s="242">
        <v>6</v>
      </c>
      <c r="J644" s="242">
        <v>4.84</v>
      </c>
      <c r="K644" s="243">
        <v>4</v>
      </c>
      <c r="L644" s="243">
        <v>8</v>
      </c>
      <c r="M644" s="243">
        <v>4.04</v>
      </c>
    </row>
    <row r="645" spans="7:13" ht="15" customHeight="1">
      <c r="G645" s="241">
        <v>42198</v>
      </c>
      <c r="H645" s="242">
        <v>4.01</v>
      </c>
      <c r="I645" s="242">
        <v>6</v>
      </c>
      <c r="J645" s="242">
        <v>4.78</v>
      </c>
      <c r="K645" s="243">
        <v>4</v>
      </c>
      <c r="L645" s="243">
        <v>8</v>
      </c>
      <c r="M645" s="243">
        <v>4.04</v>
      </c>
    </row>
    <row r="646" spans="7:13" ht="15" customHeight="1">
      <c r="G646" s="241">
        <v>42199</v>
      </c>
      <c r="H646" s="242">
        <v>4.66</v>
      </c>
      <c r="I646" s="242">
        <v>6</v>
      </c>
      <c r="J646" s="242">
        <v>4.83</v>
      </c>
      <c r="K646" s="243">
        <v>4</v>
      </c>
      <c r="L646" s="243">
        <v>8</v>
      </c>
      <c r="M646" s="243">
        <v>4.04</v>
      </c>
    </row>
    <row r="647" spans="7:13" ht="15" customHeight="1">
      <c r="G647" s="241">
        <v>42200</v>
      </c>
      <c r="H647" s="242">
        <v>4.7</v>
      </c>
      <c r="I647" s="242">
        <v>6</v>
      </c>
      <c r="J647" s="242">
        <v>4.83</v>
      </c>
      <c r="K647" s="243">
        <v>4</v>
      </c>
      <c r="L647" s="243">
        <v>8</v>
      </c>
      <c r="M647" s="243">
        <v>4.05</v>
      </c>
    </row>
    <row r="648" spans="7:13" ht="15" customHeight="1">
      <c r="G648" s="241">
        <v>42201</v>
      </c>
      <c r="H648" s="242">
        <v>5.22</v>
      </c>
      <c r="I648" s="242">
        <v>6</v>
      </c>
      <c r="J648" s="242">
        <v>4.83</v>
      </c>
      <c r="K648" s="243">
        <v>4</v>
      </c>
      <c r="L648" s="243">
        <v>8</v>
      </c>
      <c r="M648" s="243">
        <v>4.05</v>
      </c>
    </row>
    <row r="649" spans="7:13" ht="15" customHeight="1">
      <c r="G649" s="241">
        <v>42202</v>
      </c>
      <c r="H649" s="242">
        <v>7.49</v>
      </c>
      <c r="I649" s="242">
        <v>6</v>
      </c>
      <c r="J649" s="242">
        <v>4.83</v>
      </c>
      <c r="K649" s="243">
        <v>4</v>
      </c>
      <c r="L649" s="243">
        <v>8</v>
      </c>
      <c r="M649" s="243">
        <v>4.05</v>
      </c>
    </row>
    <row r="650" spans="7:13" ht="15" customHeight="1">
      <c r="G650" s="241">
        <v>42205</v>
      </c>
      <c r="H650" s="242">
        <v>4.6399999999999997</v>
      </c>
      <c r="I650" s="242">
        <v>6</v>
      </c>
      <c r="J650" s="242">
        <v>4.83</v>
      </c>
      <c r="K650" s="243">
        <v>4</v>
      </c>
      <c r="L650" s="243">
        <v>8</v>
      </c>
      <c r="M650" s="243">
        <v>4.05</v>
      </c>
    </row>
    <row r="651" spans="7:13" ht="15" customHeight="1">
      <c r="G651" s="241">
        <v>42206</v>
      </c>
      <c r="H651" s="242">
        <v>4.6900000000000004</v>
      </c>
      <c r="I651" s="242">
        <v>6</v>
      </c>
      <c r="J651" s="242">
        <v>4.82</v>
      </c>
      <c r="K651" s="243">
        <v>4</v>
      </c>
      <c r="L651" s="243">
        <v>8</v>
      </c>
      <c r="M651" s="243">
        <v>4.05</v>
      </c>
    </row>
    <row r="652" spans="7:13" ht="15" customHeight="1">
      <c r="G652" s="241">
        <v>42207</v>
      </c>
      <c r="H652" s="242">
        <v>4.99</v>
      </c>
      <c r="I652" s="242">
        <v>6</v>
      </c>
      <c r="J652" s="242">
        <v>4.83</v>
      </c>
      <c r="K652" s="243">
        <v>4</v>
      </c>
      <c r="L652" s="243">
        <v>8</v>
      </c>
      <c r="M652" s="243">
        <v>4.0599999999999996</v>
      </c>
    </row>
    <row r="653" spans="7:13" ht="15" customHeight="1">
      <c r="G653" s="241">
        <v>42208</v>
      </c>
      <c r="H653" s="242">
        <v>5.0600000000000005</v>
      </c>
      <c r="I653" s="242">
        <v>6</v>
      </c>
      <c r="J653" s="242">
        <v>4.82</v>
      </c>
      <c r="K653" s="243">
        <v>4</v>
      </c>
      <c r="L653" s="243">
        <v>8</v>
      </c>
      <c r="M653" s="243">
        <v>4.0599999999999996</v>
      </c>
    </row>
    <row r="654" spans="7:13" ht="15" customHeight="1">
      <c r="G654" s="241">
        <v>42209</v>
      </c>
      <c r="H654" s="242">
        <v>4.99</v>
      </c>
      <c r="I654" s="242">
        <v>6</v>
      </c>
      <c r="J654" s="242">
        <v>4.82</v>
      </c>
      <c r="K654" s="243">
        <v>4</v>
      </c>
      <c r="L654" s="243">
        <v>8</v>
      </c>
      <c r="M654" s="243">
        <v>4.0599999999999996</v>
      </c>
    </row>
    <row r="655" spans="7:13" ht="15" customHeight="1">
      <c r="G655" s="241">
        <v>42212</v>
      </c>
      <c r="H655" s="242">
        <v>6.72</v>
      </c>
      <c r="I655" s="242">
        <v>6</v>
      </c>
      <c r="J655" s="242">
        <v>4.82</v>
      </c>
      <c r="K655" s="243">
        <v>4</v>
      </c>
      <c r="L655" s="243">
        <v>8</v>
      </c>
      <c r="M655" s="243">
        <v>4.0599999999999996</v>
      </c>
    </row>
    <row r="656" spans="7:13" ht="15" customHeight="1">
      <c r="G656" s="241">
        <v>42213</v>
      </c>
      <c r="H656" s="242">
        <v>5.12</v>
      </c>
      <c r="I656" s="242">
        <v>6</v>
      </c>
      <c r="J656" s="242">
        <v>4.8100000000000005</v>
      </c>
      <c r="K656" s="243">
        <v>4</v>
      </c>
      <c r="L656" s="243">
        <v>8</v>
      </c>
      <c r="M656" s="243">
        <v>4.0599999999999996</v>
      </c>
    </row>
    <row r="657" spans="7:13" ht="15" customHeight="1">
      <c r="G657" s="241">
        <v>42214</v>
      </c>
      <c r="H657" s="242">
        <v>5.26</v>
      </c>
      <c r="I657" s="242">
        <v>6</v>
      </c>
      <c r="J657" s="242">
        <v>4.8100000000000005</v>
      </c>
      <c r="K657" s="243">
        <v>4</v>
      </c>
      <c r="L657" s="243">
        <v>8</v>
      </c>
      <c r="M657" s="243">
        <v>4.05</v>
      </c>
    </row>
    <row r="658" spans="7:13" ht="15" customHeight="1">
      <c r="G658" s="241">
        <v>42215</v>
      </c>
      <c r="H658" s="242">
        <v>5.0200000000000005</v>
      </c>
      <c r="I658" s="242">
        <v>6</v>
      </c>
      <c r="J658" s="242">
        <v>4.82</v>
      </c>
      <c r="K658" s="243">
        <v>4</v>
      </c>
      <c r="L658" s="243">
        <v>8</v>
      </c>
      <c r="M658" s="243">
        <v>4.05</v>
      </c>
    </row>
    <row r="659" spans="7:13" ht="15" customHeight="1">
      <c r="G659" s="241">
        <v>42216</v>
      </c>
      <c r="H659" s="242">
        <v>6.8500000000000005</v>
      </c>
      <c r="I659" s="242">
        <v>6</v>
      </c>
      <c r="J659" s="242">
        <v>4.8100000000000005</v>
      </c>
      <c r="K659" s="243">
        <v>4</v>
      </c>
      <c r="L659" s="243">
        <v>8</v>
      </c>
      <c r="M659" s="243">
        <v>4.05</v>
      </c>
    </row>
    <row r="660" spans="7:13" ht="15" customHeight="1">
      <c r="G660" s="241">
        <v>42219</v>
      </c>
      <c r="H660" s="242">
        <v>6.28</v>
      </c>
      <c r="I660" s="242">
        <v>6</v>
      </c>
      <c r="J660" s="242">
        <v>4.7700000000000005</v>
      </c>
      <c r="K660" s="243">
        <v>4</v>
      </c>
      <c r="L660" s="243">
        <v>8</v>
      </c>
      <c r="M660" s="243">
        <v>4.05</v>
      </c>
    </row>
    <row r="661" spans="7:13" ht="15" customHeight="1">
      <c r="G661" s="241">
        <v>42220</v>
      </c>
      <c r="H661" s="242">
        <v>5.22</v>
      </c>
      <c r="I661" s="242">
        <v>6</v>
      </c>
      <c r="J661" s="242">
        <v>4.8100000000000005</v>
      </c>
      <c r="K661" s="243">
        <v>4</v>
      </c>
      <c r="L661" s="243">
        <v>8</v>
      </c>
      <c r="M661" s="243">
        <v>4.05</v>
      </c>
    </row>
    <row r="662" spans="7:13" ht="15" customHeight="1">
      <c r="G662" s="241">
        <v>42221</v>
      </c>
      <c r="H662" s="242">
        <v>5.92</v>
      </c>
      <c r="I662" s="242">
        <v>6</v>
      </c>
      <c r="J662" s="242">
        <v>4.8</v>
      </c>
      <c r="K662" s="243">
        <v>4</v>
      </c>
      <c r="L662" s="243">
        <v>8</v>
      </c>
      <c r="M662" s="243">
        <v>4.04</v>
      </c>
    </row>
    <row r="663" spans="7:13" ht="15" customHeight="1">
      <c r="G663" s="241">
        <v>42222</v>
      </c>
      <c r="H663" s="242">
        <v>5.1000000000000005</v>
      </c>
      <c r="I663" s="242">
        <v>6</v>
      </c>
      <c r="J663" s="242">
        <v>4.74</v>
      </c>
      <c r="K663" s="243">
        <v>4</v>
      </c>
      <c r="L663" s="243">
        <v>8</v>
      </c>
      <c r="M663" s="243">
        <v>4.04</v>
      </c>
    </row>
    <row r="664" spans="7:13" ht="15" customHeight="1">
      <c r="G664" s="241">
        <v>42223</v>
      </c>
      <c r="H664" s="242">
        <v>4.8</v>
      </c>
      <c r="I664" s="242">
        <v>6</v>
      </c>
      <c r="J664" s="242">
        <v>4.79</v>
      </c>
      <c r="K664" s="243">
        <v>4</v>
      </c>
      <c r="L664" s="243">
        <v>8</v>
      </c>
      <c r="M664" s="243">
        <v>4.04</v>
      </c>
    </row>
    <row r="665" spans="7:13" ht="15" customHeight="1">
      <c r="G665" s="241">
        <v>42226</v>
      </c>
      <c r="H665" s="242">
        <v>5.19</v>
      </c>
      <c r="I665" s="242">
        <v>6</v>
      </c>
      <c r="J665" s="242">
        <v>4.74</v>
      </c>
      <c r="K665" s="243">
        <v>4</v>
      </c>
      <c r="L665" s="243">
        <v>8</v>
      </c>
      <c r="M665" s="243">
        <v>4.04</v>
      </c>
    </row>
    <row r="666" spans="7:13" ht="15" customHeight="1">
      <c r="G666" s="241">
        <v>42227</v>
      </c>
      <c r="H666" s="242">
        <v>5.59</v>
      </c>
      <c r="I666" s="242">
        <v>6</v>
      </c>
      <c r="J666" s="242">
        <v>4.78</v>
      </c>
      <c r="K666" s="243">
        <v>4</v>
      </c>
      <c r="L666" s="243">
        <v>8</v>
      </c>
      <c r="M666" s="243">
        <v>4.04</v>
      </c>
    </row>
    <row r="667" spans="7:13" ht="15" customHeight="1">
      <c r="G667" s="241">
        <v>42228</v>
      </c>
      <c r="H667" s="242">
        <v>5.62</v>
      </c>
      <c r="I667" s="242">
        <v>6</v>
      </c>
      <c r="J667" s="242">
        <v>4.78</v>
      </c>
      <c r="K667" s="243">
        <v>4</v>
      </c>
      <c r="L667" s="243">
        <v>8</v>
      </c>
      <c r="M667" s="243">
        <v>4.03</v>
      </c>
    </row>
    <row r="668" spans="7:13" ht="15" customHeight="1">
      <c r="G668" s="241">
        <v>42229</v>
      </c>
      <c r="H668" s="242">
        <v>5.7700000000000005</v>
      </c>
      <c r="I668" s="242">
        <v>5.5</v>
      </c>
      <c r="J668" s="242">
        <v>4.78</v>
      </c>
      <c r="K668" s="243">
        <v>3.5</v>
      </c>
      <c r="L668" s="243">
        <v>7.5</v>
      </c>
      <c r="M668" s="243">
        <v>4.03</v>
      </c>
    </row>
    <row r="669" spans="7:13" ht="15" customHeight="1">
      <c r="G669" s="241">
        <v>42230</v>
      </c>
      <c r="H669" s="242">
        <v>4.92</v>
      </c>
      <c r="I669" s="242">
        <v>5.5</v>
      </c>
      <c r="J669" s="242">
        <v>4.42</v>
      </c>
      <c r="K669" s="243">
        <v>3.5</v>
      </c>
      <c r="L669" s="243">
        <v>7.5</v>
      </c>
      <c r="M669" s="243">
        <v>4.03</v>
      </c>
    </row>
    <row r="670" spans="7:13" ht="15" customHeight="1">
      <c r="G670" s="241">
        <v>42233</v>
      </c>
      <c r="H670" s="242">
        <v>4.57</v>
      </c>
      <c r="I670" s="242">
        <v>5.5</v>
      </c>
      <c r="J670" s="242">
        <v>4.26</v>
      </c>
      <c r="K670" s="243">
        <v>3.5</v>
      </c>
      <c r="L670" s="243">
        <v>7.5</v>
      </c>
      <c r="M670" s="243">
        <v>4.03</v>
      </c>
    </row>
    <row r="671" spans="7:13" ht="15" customHeight="1">
      <c r="G671" s="241">
        <v>42234</v>
      </c>
      <c r="H671" s="242">
        <v>6.12</v>
      </c>
      <c r="I671" s="242">
        <v>5.5</v>
      </c>
      <c r="J671" s="242">
        <v>4.26</v>
      </c>
      <c r="K671" s="243">
        <v>3.5</v>
      </c>
      <c r="L671" s="243">
        <v>7.5</v>
      </c>
      <c r="M671" s="243">
        <v>4.03</v>
      </c>
    </row>
    <row r="672" spans="7:13" ht="15" customHeight="1">
      <c r="G672" s="241">
        <v>42235</v>
      </c>
      <c r="H672" s="242">
        <v>6.41</v>
      </c>
      <c r="I672" s="242">
        <v>5.5</v>
      </c>
      <c r="J672" s="242">
        <v>4.2700000000000005</v>
      </c>
      <c r="K672" s="243">
        <v>3.5</v>
      </c>
      <c r="L672" s="243">
        <v>7.5</v>
      </c>
      <c r="M672" s="243">
        <v>3.61</v>
      </c>
    </row>
    <row r="673" spans="7:13" ht="15" customHeight="1">
      <c r="G673" s="241">
        <v>42236</v>
      </c>
      <c r="H673" s="242">
        <v>7.17</v>
      </c>
      <c r="I673" s="242">
        <v>5.5</v>
      </c>
      <c r="J673" s="242">
        <v>4.2700000000000005</v>
      </c>
      <c r="K673" s="243">
        <v>3.5</v>
      </c>
      <c r="L673" s="243">
        <v>7.5</v>
      </c>
      <c r="M673" s="243">
        <v>3.61</v>
      </c>
    </row>
    <row r="674" spans="7:13" ht="15" customHeight="1">
      <c r="G674" s="241">
        <v>42237</v>
      </c>
      <c r="H674" s="242">
        <v>7.5</v>
      </c>
      <c r="I674" s="242">
        <v>5.5</v>
      </c>
      <c r="J674" s="242">
        <v>4.26</v>
      </c>
      <c r="K674" s="243">
        <v>3.5</v>
      </c>
      <c r="L674" s="243">
        <v>7.5</v>
      </c>
      <c r="M674" s="243">
        <v>3.61</v>
      </c>
    </row>
    <row r="675" spans="7:13" ht="15" customHeight="1">
      <c r="G675" s="241">
        <v>42240</v>
      </c>
      <c r="H675" s="242">
        <v>4.5</v>
      </c>
      <c r="I675" s="242">
        <v>5.5</v>
      </c>
      <c r="J675" s="242">
        <v>4.2700000000000005</v>
      </c>
      <c r="K675" s="243">
        <v>3.5</v>
      </c>
      <c r="L675" s="243">
        <v>7.5</v>
      </c>
      <c r="M675" s="243">
        <v>3.61</v>
      </c>
    </row>
    <row r="676" spans="7:13" ht="15" customHeight="1">
      <c r="G676" s="241">
        <v>42241</v>
      </c>
      <c r="H676" s="242">
        <v>4.5</v>
      </c>
      <c r="I676" s="242">
        <v>5.5</v>
      </c>
      <c r="J676" s="242">
        <v>4.26</v>
      </c>
      <c r="K676" s="243">
        <v>3.5</v>
      </c>
      <c r="L676" s="243">
        <v>7.5</v>
      </c>
      <c r="M676" s="243">
        <v>3.61</v>
      </c>
    </row>
    <row r="677" spans="7:13" ht="15" customHeight="1">
      <c r="G677" s="241">
        <v>42242</v>
      </c>
      <c r="H677" s="242">
        <v>4.24</v>
      </c>
      <c r="I677" s="242">
        <v>5.5</v>
      </c>
      <c r="J677" s="242">
        <v>4.2700000000000005</v>
      </c>
      <c r="K677" s="243">
        <v>3.5</v>
      </c>
      <c r="L677" s="243">
        <v>7.5</v>
      </c>
      <c r="M677" s="243">
        <v>3.56</v>
      </c>
    </row>
    <row r="678" spans="7:13" ht="15" customHeight="1">
      <c r="G678" s="241">
        <v>42243</v>
      </c>
      <c r="H678" s="242">
        <v>4.09</v>
      </c>
      <c r="I678" s="242">
        <v>5.5</v>
      </c>
      <c r="J678" s="242">
        <v>4.26</v>
      </c>
      <c r="K678" s="243">
        <v>3.5</v>
      </c>
      <c r="L678" s="243">
        <v>7.5</v>
      </c>
      <c r="M678" s="243">
        <v>3.56</v>
      </c>
    </row>
    <row r="679" spans="7:13" ht="15" customHeight="1">
      <c r="G679" s="241">
        <v>42244</v>
      </c>
      <c r="H679" s="242">
        <v>4.07</v>
      </c>
      <c r="I679" s="242">
        <v>5.5</v>
      </c>
      <c r="J679" s="242">
        <v>4.32</v>
      </c>
      <c r="K679" s="243">
        <v>3.5</v>
      </c>
      <c r="L679" s="243">
        <v>7.5</v>
      </c>
      <c r="M679" s="243">
        <v>3.56</v>
      </c>
    </row>
    <row r="680" spans="7:13" ht="15" customHeight="1">
      <c r="G680" s="241">
        <v>42247</v>
      </c>
      <c r="H680" s="242">
        <v>3.96</v>
      </c>
      <c r="I680" s="242">
        <v>5.5</v>
      </c>
      <c r="J680" s="242">
        <v>4.24</v>
      </c>
      <c r="K680" s="243">
        <v>3.5</v>
      </c>
      <c r="L680" s="243">
        <v>7.5</v>
      </c>
      <c r="M680" s="243">
        <v>3.56</v>
      </c>
    </row>
    <row r="681" spans="7:13" ht="15" customHeight="1">
      <c r="G681" s="241">
        <v>42248</v>
      </c>
      <c r="H681" s="242">
        <v>4.04</v>
      </c>
      <c r="I681" s="242">
        <v>5.5</v>
      </c>
      <c r="J681" s="242">
        <v>4.22</v>
      </c>
      <c r="K681" s="243">
        <v>3.5</v>
      </c>
      <c r="L681" s="243">
        <v>7.5</v>
      </c>
      <c r="M681" s="243">
        <v>3.56</v>
      </c>
    </row>
    <row r="682" spans="7:13" ht="15" customHeight="1">
      <c r="G682" s="241">
        <v>42249</v>
      </c>
      <c r="H682" s="242">
        <v>4.01</v>
      </c>
      <c r="I682" s="242">
        <v>5.5</v>
      </c>
      <c r="J682" s="242">
        <v>4.22</v>
      </c>
      <c r="K682" s="243">
        <v>3.5</v>
      </c>
      <c r="L682" s="243">
        <v>7.5</v>
      </c>
      <c r="M682" s="243">
        <v>3.56</v>
      </c>
    </row>
    <row r="683" spans="7:13" ht="15" customHeight="1">
      <c r="G683" s="241">
        <v>42250</v>
      </c>
      <c r="H683" s="242">
        <v>4.01</v>
      </c>
      <c r="I683" s="242">
        <v>5.5</v>
      </c>
      <c r="J683" s="242">
        <v>4.2300000000000004</v>
      </c>
      <c r="K683" s="243">
        <v>3.5</v>
      </c>
      <c r="L683" s="243">
        <v>7.5</v>
      </c>
      <c r="M683" s="243">
        <v>3.56</v>
      </c>
    </row>
    <row r="684" spans="7:13" ht="15" customHeight="1">
      <c r="G684" s="241">
        <v>42251</v>
      </c>
      <c r="H684" s="242">
        <v>3.93</v>
      </c>
      <c r="I684" s="242">
        <v>5.5</v>
      </c>
      <c r="J684" s="242">
        <v>4.2</v>
      </c>
      <c r="K684" s="243">
        <v>3.5</v>
      </c>
      <c r="L684" s="243">
        <v>7.5</v>
      </c>
      <c r="M684" s="243">
        <v>3.56</v>
      </c>
    </row>
    <row r="685" spans="7:13" ht="15" customHeight="1">
      <c r="G685" s="241">
        <v>42254</v>
      </c>
      <c r="H685" s="242">
        <v>3.91</v>
      </c>
      <c r="I685" s="242">
        <v>5.5</v>
      </c>
      <c r="J685" s="242">
        <v>4.1900000000000004</v>
      </c>
      <c r="K685" s="243">
        <v>3.5</v>
      </c>
      <c r="L685" s="243">
        <v>7.5</v>
      </c>
      <c r="M685" s="243">
        <v>3.56</v>
      </c>
    </row>
    <row r="686" spans="7:13" ht="15" customHeight="1">
      <c r="G686" s="241">
        <v>42255</v>
      </c>
      <c r="H686" s="242">
        <v>3.83</v>
      </c>
      <c r="I686" s="242">
        <v>5.5</v>
      </c>
      <c r="J686" s="242">
        <v>4.2300000000000004</v>
      </c>
      <c r="K686" s="243">
        <v>3.5</v>
      </c>
      <c r="L686" s="243">
        <v>7.5</v>
      </c>
      <c r="M686" s="243">
        <v>3.56</v>
      </c>
    </row>
    <row r="687" spans="7:13" ht="15" customHeight="1">
      <c r="G687" s="241">
        <v>42256</v>
      </c>
      <c r="H687" s="242">
        <v>4.0600000000000005</v>
      </c>
      <c r="I687" s="242">
        <v>5.5</v>
      </c>
      <c r="J687" s="242">
        <v>4.2300000000000004</v>
      </c>
      <c r="K687" s="243">
        <v>3.5</v>
      </c>
      <c r="L687" s="243">
        <v>7.5</v>
      </c>
      <c r="M687" s="243">
        <v>3.56</v>
      </c>
    </row>
    <row r="688" spans="7:13" ht="15" customHeight="1">
      <c r="G688" s="241">
        <v>42257</v>
      </c>
      <c r="H688" s="242">
        <v>3.5700000000000003</v>
      </c>
      <c r="I688" s="242">
        <v>5</v>
      </c>
      <c r="J688" s="242">
        <v>4.2300000000000004</v>
      </c>
      <c r="K688" s="243">
        <v>3</v>
      </c>
      <c r="L688" s="243">
        <v>7</v>
      </c>
      <c r="M688" s="243">
        <v>3.56</v>
      </c>
    </row>
    <row r="689" spans="7:13" ht="15" customHeight="1">
      <c r="G689" s="241">
        <v>42258</v>
      </c>
      <c r="H689" s="242">
        <v>3.4</v>
      </c>
      <c r="I689" s="242">
        <v>5</v>
      </c>
      <c r="J689" s="242">
        <v>3.8200000000000003</v>
      </c>
      <c r="K689" s="243">
        <v>3</v>
      </c>
      <c r="L689" s="243">
        <v>7</v>
      </c>
      <c r="M689" s="243">
        <v>3.56</v>
      </c>
    </row>
    <row r="690" spans="7:13" ht="15" customHeight="1">
      <c r="G690" s="241">
        <v>42261</v>
      </c>
      <c r="H690" s="242">
        <v>3.37</v>
      </c>
      <c r="I690" s="242">
        <v>5</v>
      </c>
      <c r="J690" s="242">
        <v>3.8200000000000003</v>
      </c>
      <c r="K690" s="243">
        <v>3</v>
      </c>
      <c r="L690" s="243">
        <v>7</v>
      </c>
      <c r="M690" s="243">
        <v>3.56</v>
      </c>
    </row>
    <row r="691" spans="7:13" ht="15" customHeight="1">
      <c r="G691" s="241">
        <v>42262</v>
      </c>
      <c r="H691" s="242">
        <v>3.36</v>
      </c>
      <c r="I691" s="242">
        <v>5</v>
      </c>
      <c r="J691" s="242">
        <v>3.7800000000000002</v>
      </c>
      <c r="K691" s="243">
        <v>3</v>
      </c>
      <c r="L691" s="243">
        <v>7</v>
      </c>
      <c r="M691" s="243">
        <v>3.56</v>
      </c>
    </row>
    <row r="692" spans="7:13" ht="15" customHeight="1">
      <c r="G692" s="241">
        <v>42263</v>
      </c>
      <c r="H692" s="242">
        <v>3.36</v>
      </c>
      <c r="I692" s="242">
        <v>5</v>
      </c>
      <c r="J692" s="242">
        <v>3.79</v>
      </c>
      <c r="K692" s="243">
        <v>3</v>
      </c>
      <c r="L692" s="243">
        <v>7</v>
      </c>
      <c r="M692" s="243">
        <v>3.08</v>
      </c>
    </row>
    <row r="693" spans="7:13" ht="15" customHeight="1">
      <c r="G693" s="241">
        <v>42264</v>
      </c>
      <c r="H693" s="242">
        <v>3.35</v>
      </c>
      <c r="I693" s="242">
        <v>5</v>
      </c>
      <c r="J693" s="242">
        <v>3.7800000000000002</v>
      </c>
      <c r="K693" s="243">
        <v>3</v>
      </c>
      <c r="L693" s="243">
        <v>7</v>
      </c>
      <c r="M693" s="243">
        <v>3.08</v>
      </c>
    </row>
    <row r="694" spans="7:13" ht="15" customHeight="1">
      <c r="G694" s="241">
        <v>42265</v>
      </c>
      <c r="H694" s="242">
        <v>3.3200000000000003</v>
      </c>
      <c r="I694" s="242">
        <v>5</v>
      </c>
      <c r="J694" s="242">
        <v>3.79</v>
      </c>
      <c r="K694" s="243">
        <v>3</v>
      </c>
      <c r="L694" s="243">
        <v>7</v>
      </c>
      <c r="M694" s="243">
        <v>3.08</v>
      </c>
    </row>
    <row r="695" spans="7:13" ht="15" customHeight="1">
      <c r="G695" s="241">
        <v>42268</v>
      </c>
      <c r="H695" s="242">
        <v>3.31</v>
      </c>
      <c r="I695" s="242">
        <v>5</v>
      </c>
      <c r="J695" s="242">
        <v>3.7800000000000002</v>
      </c>
      <c r="K695" s="243">
        <v>3</v>
      </c>
      <c r="L695" s="243">
        <v>7</v>
      </c>
      <c r="M695" s="243">
        <v>3.08</v>
      </c>
    </row>
    <row r="696" spans="7:13" ht="15" customHeight="1">
      <c r="G696" s="241">
        <v>42269</v>
      </c>
      <c r="H696" s="242">
        <v>3.3000000000000003</v>
      </c>
      <c r="I696" s="242">
        <v>5</v>
      </c>
      <c r="J696" s="242">
        <v>3.79</v>
      </c>
      <c r="K696" s="243">
        <v>3</v>
      </c>
      <c r="L696" s="243">
        <v>7</v>
      </c>
      <c r="M696" s="243">
        <v>3.08</v>
      </c>
    </row>
    <row r="697" spans="7:13" ht="15" customHeight="1">
      <c r="G697" s="241">
        <v>42270</v>
      </c>
      <c r="H697" s="242">
        <v>3.3000000000000003</v>
      </c>
      <c r="I697" s="242">
        <v>5</v>
      </c>
      <c r="J697" s="242">
        <v>3.7800000000000002</v>
      </c>
      <c r="K697" s="243">
        <v>3</v>
      </c>
      <c r="L697" s="243">
        <v>7</v>
      </c>
      <c r="M697" s="243">
        <v>3.05</v>
      </c>
    </row>
    <row r="698" spans="7:13" ht="15" customHeight="1">
      <c r="G698" s="241">
        <v>42271</v>
      </c>
      <c r="H698" s="242">
        <v>3.2800000000000002</v>
      </c>
      <c r="I698" s="242">
        <v>5</v>
      </c>
      <c r="J698" s="242">
        <v>3.7800000000000002</v>
      </c>
      <c r="K698" s="243">
        <v>3</v>
      </c>
      <c r="L698" s="243">
        <v>7</v>
      </c>
      <c r="M698" s="243">
        <v>3.05</v>
      </c>
    </row>
    <row r="699" spans="7:13" ht="15" customHeight="1">
      <c r="G699" s="241">
        <v>42272</v>
      </c>
      <c r="H699" s="242">
        <v>3.21</v>
      </c>
      <c r="I699" s="242">
        <v>5</v>
      </c>
      <c r="J699" s="242">
        <v>3.81</v>
      </c>
      <c r="K699" s="243">
        <v>3</v>
      </c>
      <c r="L699" s="243">
        <v>7</v>
      </c>
      <c r="M699" s="243">
        <v>3.05</v>
      </c>
    </row>
    <row r="700" spans="7:13" ht="15" customHeight="1">
      <c r="G700" s="241">
        <v>42275</v>
      </c>
      <c r="H700" s="242">
        <v>3.15</v>
      </c>
      <c r="I700" s="242">
        <v>5</v>
      </c>
      <c r="J700" s="242">
        <v>3.81</v>
      </c>
      <c r="K700" s="243">
        <v>3</v>
      </c>
      <c r="L700" s="243">
        <v>7</v>
      </c>
      <c r="M700" s="243">
        <v>3.05</v>
      </c>
    </row>
    <row r="701" spans="7:13" ht="15" customHeight="1">
      <c r="G701" s="241">
        <v>42276</v>
      </c>
      <c r="H701" s="242">
        <v>3.13</v>
      </c>
      <c r="I701" s="242">
        <v>5</v>
      </c>
      <c r="J701" s="242">
        <v>3.85</v>
      </c>
      <c r="K701" s="243">
        <v>3</v>
      </c>
      <c r="L701" s="243">
        <v>7</v>
      </c>
      <c r="M701" s="243">
        <v>3.05</v>
      </c>
    </row>
    <row r="702" spans="7:13" ht="15" customHeight="1">
      <c r="G702" s="241">
        <v>42277</v>
      </c>
      <c r="H702" s="242">
        <v>3.2800000000000002</v>
      </c>
      <c r="I702" s="242">
        <v>5</v>
      </c>
      <c r="J702" s="242">
        <v>3.81</v>
      </c>
      <c r="K702" s="243">
        <v>3</v>
      </c>
      <c r="L702" s="243">
        <v>7</v>
      </c>
      <c r="M702" s="243">
        <v>3.04</v>
      </c>
    </row>
    <row r="703" spans="7:13" ht="15" customHeight="1">
      <c r="G703" s="241">
        <v>42278</v>
      </c>
      <c r="H703" s="242">
        <v>3.16</v>
      </c>
      <c r="I703" s="242">
        <v>5</v>
      </c>
      <c r="J703" s="242">
        <v>3.79</v>
      </c>
      <c r="K703" s="243">
        <v>3</v>
      </c>
      <c r="L703" s="243">
        <v>7</v>
      </c>
      <c r="M703" s="243">
        <v>3.04</v>
      </c>
    </row>
    <row r="704" spans="7:13" ht="15" customHeight="1">
      <c r="G704" s="241">
        <v>42279</v>
      </c>
      <c r="H704" s="242">
        <v>3.14</v>
      </c>
      <c r="I704" s="242">
        <v>5</v>
      </c>
      <c r="J704" s="242">
        <v>3.81</v>
      </c>
      <c r="K704" s="243">
        <v>3</v>
      </c>
      <c r="L704" s="243">
        <v>7</v>
      </c>
      <c r="M704" s="243">
        <v>3.04</v>
      </c>
    </row>
    <row r="705" spans="7:13" ht="15" customHeight="1">
      <c r="G705" s="241">
        <v>42282</v>
      </c>
      <c r="H705" s="242">
        <v>3.15</v>
      </c>
      <c r="I705" s="242">
        <v>5</v>
      </c>
      <c r="J705" s="242">
        <v>3.85</v>
      </c>
      <c r="K705" s="243">
        <v>3</v>
      </c>
      <c r="L705" s="243">
        <v>7</v>
      </c>
      <c r="M705" s="243">
        <v>3.04</v>
      </c>
    </row>
    <row r="706" spans="7:13" ht="15" customHeight="1">
      <c r="G706" s="241">
        <v>42283</v>
      </c>
      <c r="H706" s="242">
        <v>3.2600000000000002</v>
      </c>
      <c r="I706" s="242">
        <v>5</v>
      </c>
      <c r="J706" s="242">
        <v>3.85</v>
      </c>
      <c r="K706" s="243">
        <v>3</v>
      </c>
      <c r="L706" s="243">
        <v>7</v>
      </c>
      <c r="M706" s="243">
        <v>3.04</v>
      </c>
    </row>
    <row r="707" spans="7:13" ht="15" customHeight="1">
      <c r="G707" s="241">
        <v>42284</v>
      </c>
      <c r="H707" s="242">
        <v>3.3000000000000003</v>
      </c>
      <c r="I707" s="242">
        <v>5</v>
      </c>
      <c r="J707" s="242">
        <v>3.75</v>
      </c>
      <c r="K707" s="243">
        <v>3</v>
      </c>
      <c r="L707" s="243">
        <v>7</v>
      </c>
      <c r="M707" s="243">
        <v>3.03</v>
      </c>
    </row>
    <row r="708" spans="7:13" ht="15" customHeight="1">
      <c r="G708" s="241">
        <v>42285</v>
      </c>
      <c r="H708" s="242">
        <v>3.16</v>
      </c>
      <c r="I708" s="242">
        <v>5</v>
      </c>
      <c r="J708" s="242">
        <v>3.81</v>
      </c>
      <c r="K708" s="243">
        <v>3</v>
      </c>
      <c r="L708" s="243">
        <v>7</v>
      </c>
      <c r="M708" s="243">
        <v>3.03</v>
      </c>
    </row>
    <row r="709" spans="7:13" ht="15" customHeight="1">
      <c r="G709" s="241">
        <v>42286</v>
      </c>
      <c r="H709" s="242">
        <v>3.12</v>
      </c>
      <c r="I709" s="242">
        <v>5</v>
      </c>
      <c r="J709" s="242">
        <v>3.8000000000000003</v>
      </c>
      <c r="K709" s="243">
        <v>3</v>
      </c>
      <c r="L709" s="243">
        <v>7</v>
      </c>
      <c r="M709" s="243">
        <v>3.03</v>
      </c>
    </row>
    <row r="710" spans="7:13" ht="15" customHeight="1">
      <c r="G710" s="241">
        <v>42289</v>
      </c>
      <c r="H710" s="242">
        <v>3.11</v>
      </c>
      <c r="I710" s="242">
        <v>5</v>
      </c>
      <c r="J710" s="242">
        <v>3.75</v>
      </c>
      <c r="K710" s="243">
        <v>3</v>
      </c>
      <c r="L710" s="243">
        <v>7</v>
      </c>
      <c r="M710" s="243">
        <v>3.03</v>
      </c>
    </row>
    <row r="711" spans="7:13" ht="15" customHeight="1">
      <c r="G711" s="241">
        <v>42290</v>
      </c>
      <c r="H711" s="242">
        <v>3.09</v>
      </c>
      <c r="I711" s="242">
        <v>5</v>
      </c>
      <c r="J711" s="242">
        <v>3.74</v>
      </c>
      <c r="K711" s="243">
        <v>3</v>
      </c>
      <c r="L711" s="243">
        <v>7</v>
      </c>
      <c r="M711" s="243">
        <v>3.03</v>
      </c>
    </row>
    <row r="712" spans="7:13" ht="15" customHeight="1">
      <c r="G712" s="241">
        <v>42291</v>
      </c>
      <c r="H712" s="242">
        <v>2.7</v>
      </c>
      <c r="I712" s="242">
        <v>4.5</v>
      </c>
      <c r="J712" s="242">
        <v>3.75</v>
      </c>
      <c r="K712" s="243">
        <v>2.5</v>
      </c>
      <c r="L712" s="243">
        <v>6.5</v>
      </c>
      <c r="M712" s="243">
        <v>2.56</v>
      </c>
    </row>
    <row r="713" spans="7:13" ht="15" customHeight="1">
      <c r="G713" s="241">
        <v>42292</v>
      </c>
      <c r="H713" s="242">
        <v>2.6</v>
      </c>
      <c r="I713" s="242">
        <v>4.5</v>
      </c>
      <c r="J713" s="242">
        <v>3.43</v>
      </c>
      <c r="K713" s="243">
        <v>2.5</v>
      </c>
      <c r="L713" s="243">
        <v>6.5</v>
      </c>
      <c r="M713" s="243">
        <v>2.56</v>
      </c>
    </row>
    <row r="714" spans="7:13" ht="15" customHeight="1">
      <c r="G714" s="241">
        <v>42293</v>
      </c>
      <c r="H714" s="242">
        <v>2.59</v>
      </c>
      <c r="I714" s="242">
        <v>4.5</v>
      </c>
      <c r="J714" s="242">
        <v>3.23</v>
      </c>
      <c r="K714" s="243">
        <v>2.5</v>
      </c>
      <c r="L714" s="243">
        <v>6.5</v>
      </c>
      <c r="M714" s="243">
        <v>2.56</v>
      </c>
    </row>
    <row r="715" spans="7:13" ht="15" customHeight="1">
      <c r="G715" s="241">
        <v>42296</v>
      </c>
      <c r="H715" s="242">
        <v>2.6</v>
      </c>
      <c r="I715" s="242">
        <v>4.5</v>
      </c>
      <c r="J715" s="242">
        <v>3.27</v>
      </c>
      <c r="K715" s="243">
        <v>2.5</v>
      </c>
      <c r="L715" s="243">
        <v>6.5</v>
      </c>
      <c r="M715" s="243">
        <v>2.56</v>
      </c>
    </row>
    <row r="716" spans="7:13" ht="15" customHeight="1">
      <c r="G716" s="241">
        <v>42297</v>
      </c>
      <c r="H716" s="242">
        <v>2.61</v>
      </c>
      <c r="I716" s="242">
        <v>4.5</v>
      </c>
      <c r="J716" s="242">
        <v>3.2600000000000002</v>
      </c>
      <c r="K716" s="243">
        <v>2.5</v>
      </c>
      <c r="L716" s="243">
        <v>6.5</v>
      </c>
      <c r="M716" s="243">
        <v>2.56</v>
      </c>
    </row>
    <row r="717" spans="7:13" ht="15" customHeight="1">
      <c r="G717" s="241">
        <v>42298</v>
      </c>
      <c r="H717" s="242">
        <v>2.61</v>
      </c>
      <c r="I717" s="242">
        <v>4.5</v>
      </c>
      <c r="J717" s="242">
        <v>3.22</v>
      </c>
      <c r="K717" s="243">
        <v>2.5</v>
      </c>
      <c r="L717" s="243">
        <v>6.5</v>
      </c>
      <c r="M717" s="243">
        <v>2.5499999999999998</v>
      </c>
    </row>
    <row r="718" spans="7:13" ht="15" customHeight="1">
      <c r="G718" s="241">
        <v>42299</v>
      </c>
      <c r="H718" s="242">
        <v>2.61</v>
      </c>
      <c r="I718" s="242">
        <v>4.5</v>
      </c>
      <c r="J718" s="242">
        <v>3.19</v>
      </c>
      <c r="K718" s="243">
        <v>2.5</v>
      </c>
      <c r="L718" s="243">
        <v>6.5</v>
      </c>
      <c r="M718" s="243">
        <v>2.5499999999999998</v>
      </c>
    </row>
    <row r="719" spans="7:13" ht="15" customHeight="1">
      <c r="G719" s="241">
        <v>42300</v>
      </c>
      <c r="H719" s="242">
        <v>2.59</v>
      </c>
      <c r="I719" s="242">
        <v>4.5</v>
      </c>
      <c r="J719" s="242">
        <v>3.19</v>
      </c>
      <c r="K719" s="243">
        <v>2.5</v>
      </c>
      <c r="L719" s="243">
        <v>6.5</v>
      </c>
      <c r="M719" s="243">
        <v>2.5499999999999998</v>
      </c>
    </row>
    <row r="720" spans="7:13" ht="15" customHeight="1">
      <c r="G720" s="241">
        <v>42303</v>
      </c>
      <c r="H720" s="242">
        <v>2.57</v>
      </c>
      <c r="I720" s="242">
        <v>4.5</v>
      </c>
      <c r="J720" s="242">
        <v>3.18</v>
      </c>
      <c r="K720" s="243">
        <v>2.5</v>
      </c>
      <c r="L720" s="243">
        <v>6.5</v>
      </c>
      <c r="M720" s="243">
        <v>2.5499999999999998</v>
      </c>
    </row>
    <row r="721" spans="7:13" ht="15" customHeight="1">
      <c r="G721" s="241">
        <v>42304</v>
      </c>
      <c r="H721" s="242">
        <v>2.57</v>
      </c>
      <c r="I721" s="242">
        <v>4.5</v>
      </c>
      <c r="J721" s="242">
        <v>3.21</v>
      </c>
      <c r="K721" s="243">
        <v>2.5</v>
      </c>
      <c r="L721" s="243">
        <v>6.5</v>
      </c>
      <c r="M721" s="243">
        <v>2.5499999999999998</v>
      </c>
    </row>
    <row r="722" spans="7:13" ht="15" customHeight="1">
      <c r="G722" s="241">
        <v>42305</v>
      </c>
      <c r="H722" s="242">
        <v>2.62</v>
      </c>
      <c r="I722" s="242">
        <v>4.5</v>
      </c>
      <c r="J722" s="242">
        <v>3.21</v>
      </c>
      <c r="K722" s="243">
        <v>2.5</v>
      </c>
      <c r="L722" s="243">
        <v>6.5</v>
      </c>
      <c r="M722" s="243">
        <v>2.5299999999999998</v>
      </c>
    </row>
    <row r="723" spans="7:13" ht="15" customHeight="1">
      <c r="G723" s="241">
        <v>42306</v>
      </c>
      <c r="H723" s="242">
        <v>2.64</v>
      </c>
      <c r="I723" s="242">
        <v>4.5</v>
      </c>
      <c r="J723" s="242">
        <v>3.29</v>
      </c>
      <c r="K723" s="243">
        <v>2.5</v>
      </c>
      <c r="L723" s="243">
        <v>6.5</v>
      </c>
      <c r="M723" s="243">
        <v>2.5299999999999998</v>
      </c>
    </row>
    <row r="724" spans="7:13" ht="15" customHeight="1">
      <c r="G724" s="241">
        <v>42307</v>
      </c>
      <c r="H724" s="242">
        <v>2.58</v>
      </c>
      <c r="I724" s="242">
        <v>4.5</v>
      </c>
      <c r="J724" s="242">
        <v>3.21</v>
      </c>
      <c r="K724" s="243">
        <v>2.5</v>
      </c>
      <c r="L724" s="243">
        <v>6.5</v>
      </c>
      <c r="M724" s="243">
        <v>2.5299999999999998</v>
      </c>
    </row>
    <row r="725" spans="7:13" ht="15" customHeight="1">
      <c r="G725" s="241">
        <v>42310</v>
      </c>
      <c r="H725" s="242">
        <v>2.66</v>
      </c>
      <c r="I725" s="242">
        <v>4.5</v>
      </c>
      <c r="J725" s="242">
        <v>3.2</v>
      </c>
      <c r="K725" s="243">
        <v>2.5</v>
      </c>
      <c r="L725" s="243">
        <v>6.5</v>
      </c>
      <c r="M725" s="243">
        <v>2.5299999999999998</v>
      </c>
    </row>
    <row r="726" spans="7:13" ht="15" customHeight="1">
      <c r="G726" s="241">
        <v>42311</v>
      </c>
      <c r="H726" s="242">
        <v>2.65</v>
      </c>
      <c r="I726" s="242">
        <v>4.5</v>
      </c>
      <c r="J726" s="242">
        <v>3.2600000000000002</v>
      </c>
      <c r="K726" s="243">
        <v>2.5</v>
      </c>
      <c r="L726" s="243">
        <v>6.5</v>
      </c>
      <c r="M726" s="243">
        <v>2.5299999999999998</v>
      </c>
    </row>
    <row r="727" spans="7:13" ht="15" customHeight="1">
      <c r="G727" s="241">
        <v>42312</v>
      </c>
      <c r="H727" s="242">
        <v>2.65</v>
      </c>
      <c r="I727" s="242">
        <v>4.5</v>
      </c>
      <c r="J727" s="242">
        <v>3.25</v>
      </c>
      <c r="K727" s="243">
        <v>2.5</v>
      </c>
      <c r="L727" s="243">
        <v>6.5</v>
      </c>
      <c r="M727" s="243">
        <v>2.52</v>
      </c>
    </row>
    <row r="728" spans="7:13" ht="15" customHeight="1">
      <c r="G728" s="241">
        <v>42313</v>
      </c>
      <c r="H728" s="242">
        <v>2.65</v>
      </c>
      <c r="I728" s="242">
        <v>4.5</v>
      </c>
      <c r="J728" s="242">
        <v>3.25</v>
      </c>
      <c r="K728" s="243">
        <v>2.5</v>
      </c>
      <c r="L728" s="243">
        <v>6.5</v>
      </c>
      <c r="M728" s="243">
        <v>2.52</v>
      </c>
    </row>
    <row r="729" spans="7:13" ht="15" customHeight="1">
      <c r="G729" s="241">
        <v>42314</v>
      </c>
      <c r="H729" s="242">
        <v>2.64</v>
      </c>
      <c r="I729" s="242">
        <v>4.5</v>
      </c>
      <c r="J729" s="242">
        <v>3.24</v>
      </c>
      <c r="K729" s="243">
        <v>2.5</v>
      </c>
      <c r="L729" s="243">
        <v>6.5</v>
      </c>
      <c r="M729" s="243">
        <v>2.52</v>
      </c>
    </row>
    <row r="730" spans="7:13" ht="15" customHeight="1">
      <c r="G730" s="241">
        <v>42317</v>
      </c>
      <c r="H730" s="242">
        <v>2.66</v>
      </c>
      <c r="I730" s="242">
        <v>4.5</v>
      </c>
      <c r="J730" s="242">
        <v>3.24</v>
      </c>
      <c r="K730" s="243">
        <v>2.5</v>
      </c>
      <c r="L730" s="243">
        <v>6.5</v>
      </c>
      <c r="M730" s="243">
        <v>2.52</v>
      </c>
    </row>
    <row r="731" spans="7:13" ht="15" customHeight="1">
      <c r="G731" s="241">
        <v>42318</v>
      </c>
      <c r="H731" s="242">
        <v>2.66</v>
      </c>
      <c r="I731" s="242">
        <v>4.5</v>
      </c>
      <c r="J731" s="242">
        <v>3.24</v>
      </c>
      <c r="K731" s="243">
        <v>2.5</v>
      </c>
      <c r="L731" s="243">
        <v>6.5</v>
      </c>
      <c r="M731" s="243">
        <v>2.5099999999999998</v>
      </c>
    </row>
    <row r="732" spans="7:13" ht="15" customHeight="1">
      <c r="G732" s="241">
        <v>42320</v>
      </c>
      <c r="H732" s="242">
        <v>2.62</v>
      </c>
      <c r="I732" s="242">
        <v>4.5</v>
      </c>
      <c r="J732" s="242">
        <v>3.21</v>
      </c>
      <c r="K732" s="243">
        <v>2.5</v>
      </c>
      <c r="L732" s="243">
        <v>6.5</v>
      </c>
      <c r="M732" s="243">
        <v>2.5099999999999998</v>
      </c>
    </row>
    <row r="733" spans="7:13" ht="15" customHeight="1">
      <c r="G733" s="241">
        <v>42321</v>
      </c>
      <c r="H733" s="242">
        <v>2.61</v>
      </c>
      <c r="I733" s="242">
        <v>4.5</v>
      </c>
      <c r="J733" s="242">
        <v>3.24</v>
      </c>
      <c r="K733" s="243">
        <v>2.5</v>
      </c>
      <c r="L733" s="243">
        <v>6.5</v>
      </c>
      <c r="M733" s="243">
        <v>2.5099999999999998</v>
      </c>
    </row>
    <row r="734" spans="7:13" ht="15" customHeight="1">
      <c r="G734" s="241">
        <v>42324</v>
      </c>
      <c r="H734" s="242">
        <v>2.58</v>
      </c>
      <c r="I734" s="242">
        <v>4.5</v>
      </c>
      <c r="J734" s="242">
        <v>3.24</v>
      </c>
      <c r="K734" s="243">
        <v>2.5</v>
      </c>
      <c r="L734" s="243">
        <v>6.5</v>
      </c>
      <c r="M734" s="243">
        <v>2.5099999999999998</v>
      </c>
    </row>
    <row r="735" spans="7:13" ht="15" customHeight="1">
      <c r="G735" s="241">
        <v>42325</v>
      </c>
      <c r="H735" s="242">
        <v>2.59</v>
      </c>
      <c r="I735" s="242">
        <v>4.5</v>
      </c>
      <c r="J735" s="242">
        <v>3.24</v>
      </c>
      <c r="K735" s="243">
        <v>2.5</v>
      </c>
      <c r="L735" s="243">
        <v>6.5</v>
      </c>
      <c r="M735" s="243">
        <v>2.5099999999999998</v>
      </c>
    </row>
    <row r="736" spans="7:13" ht="15" customHeight="1">
      <c r="G736" s="241">
        <v>42326</v>
      </c>
      <c r="H736" s="242">
        <v>2.62</v>
      </c>
      <c r="I736" s="242">
        <v>4.5</v>
      </c>
      <c r="J736" s="242">
        <v>3.24</v>
      </c>
      <c r="K736" s="243">
        <v>2.5</v>
      </c>
      <c r="L736" s="243">
        <v>6.5</v>
      </c>
      <c r="M736" s="243">
        <v>2.5099999999999998</v>
      </c>
    </row>
    <row r="737" spans="7:13" ht="15" customHeight="1">
      <c r="G737" s="241">
        <v>42327</v>
      </c>
      <c r="H737" s="242">
        <v>2.6</v>
      </c>
      <c r="I737" s="242">
        <v>4.5</v>
      </c>
      <c r="J737" s="242">
        <v>3.24</v>
      </c>
      <c r="K737" s="243">
        <v>2.5</v>
      </c>
      <c r="L737" s="243">
        <v>6.5</v>
      </c>
      <c r="M737" s="243">
        <v>2.5099999999999998</v>
      </c>
    </row>
    <row r="738" spans="7:13" ht="15" customHeight="1">
      <c r="G738" s="241">
        <v>42328</v>
      </c>
      <c r="H738" s="242">
        <v>2.59</v>
      </c>
      <c r="I738" s="242">
        <v>4.5</v>
      </c>
      <c r="J738" s="242">
        <v>3.24</v>
      </c>
      <c r="K738" s="243">
        <v>2.5</v>
      </c>
      <c r="L738" s="243">
        <v>6.5</v>
      </c>
      <c r="M738" s="243">
        <v>2.5099999999999998</v>
      </c>
    </row>
    <row r="739" spans="7:13" ht="15" customHeight="1">
      <c r="G739" s="241">
        <v>42331</v>
      </c>
      <c r="H739" s="242">
        <v>2.59</v>
      </c>
      <c r="I739" s="242">
        <v>4.5</v>
      </c>
      <c r="J739" s="242">
        <v>3.24</v>
      </c>
      <c r="K739" s="243">
        <v>2.5</v>
      </c>
      <c r="L739" s="243">
        <v>6.5</v>
      </c>
      <c r="M739" s="243">
        <v>2.5099999999999998</v>
      </c>
    </row>
    <row r="740" spans="7:13" ht="15" customHeight="1">
      <c r="G740" s="241">
        <v>42332</v>
      </c>
      <c r="H740" s="242">
        <v>2.59</v>
      </c>
      <c r="I740" s="242">
        <v>4.5</v>
      </c>
      <c r="J740" s="242">
        <v>3.24</v>
      </c>
      <c r="K740" s="243">
        <v>2.5</v>
      </c>
      <c r="L740" s="243">
        <v>6.5</v>
      </c>
      <c r="M740" s="243">
        <v>2.5099999999999998</v>
      </c>
    </row>
    <row r="741" spans="7:13" ht="15" customHeight="1">
      <c r="G741" s="241">
        <v>42333</v>
      </c>
      <c r="H741" s="242">
        <v>2.58</v>
      </c>
      <c r="I741" s="242">
        <v>4.5</v>
      </c>
      <c r="J741" s="242">
        <v>3.24</v>
      </c>
      <c r="K741" s="243">
        <v>2.5</v>
      </c>
      <c r="L741" s="243">
        <v>6.5</v>
      </c>
      <c r="M741" s="243">
        <v>2.5099999999999998</v>
      </c>
    </row>
    <row r="742" spans="7:13" ht="15" customHeight="1">
      <c r="G742" s="241">
        <v>42334</v>
      </c>
      <c r="H742" s="242">
        <v>2.56</v>
      </c>
      <c r="I742" s="242">
        <v>4.5</v>
      </c>
      <c r="J742" s="242">
        <v>3.24</v>
      </c>
      <c r="K742" s="243">
        <v>2.5</v>
      </c>
      <c r="L742" s="243">
        <v>6.5</v>
      </c>
      <c r="M742" s="243">
        <v>2.5099999999999998</v>
      </c>
    </row>
    <row r="743" spans="7:13" ht="15" customHeight="1">
      <c r="G743" s="241">
        <v>42335</v>
      </c>
      <c r="H743" s="242">
        <v>2.56</v>
      </c>
      <c r="I743" s="242">
        <v>4.5</v>
      </c>
      <c r="J743" s="242">
        <v>3.24</v>
      </c>
      <c r="K743" s="243">
        <v>2.5</v>
      </c>
      <c r="L743" s="243">
        <v>6.5</v>
      </c>
      <c r="M743" s="243">
        <v>2.5099999999999998</v>
      </c>
    </row>
    <row r="744" spans="7:13" ht="15" customHeight="1">
      <c r="G744" s="241">
        <v>42338</v>
      </c>
      <c r="H744" s="242">
        <v>2.52</v>
      </c>
      <c r="I744" s="242">
        <v>4.5</v>
      </c>
      <c r="J744" s="242">
        <v>3.23</v>
      </c>
      <c r="K744" s="243">
        <v>2.5</v>
      </c>
      <c r="L744" s="243">
        <v>6.5</v>
      </c>
      <c r="M744" s="243">
        <v>2.5099999999999998</v>
      </c>
    </row>
    <row r="745" spans="7:13" ht="15" customHeight="1">
      <c r="G745" s="241">
        <v>42339</v>
      </c>
      <c r="H745" s="242">
        <v>2.54</v>
      </c>
      <c r="I745" s="242">
        <v>4.5</v>
      </c>
      <c r="J745" s="242">
        <v>3.24</v>
      </c>
      <c r="K745" s="243">
        <v>2.5</v>
      </c>
      <c r="L745" s="243">
        <v>6.5</v>
      </c>
      <c r="M745" s="243">
        <v>2.5099999999999998</v>
      </c>
    </row>
    <row r="746" spans="7:13" ht="15" customHeight="1">
      <c r="G746" s="241">
        <v>42340</v>
      </c>
      <c r="H746" s="242">
        <v>2.54</v>
      </c>
      <c r="I746" s="242">
        <v>4.5</v>
      </c>
      <c r="J746" s="242">
        <v>3.27</v>
      </c>
      <c r="K746" s="243">
        <v>2.5</v>
      </c>
      <c r="L746" s="243">
        <v>6.5</v>
      </c>
      <c r="M746" s="243">
        <v>2.5099999999999998</v>
      </c>
    </row>
    <row r="747" spans="7:13" ht="15" customHeight="1">
      <c r="G747" s="241">
        <v>42341</v>
      </c>
      <c r="H747" s="242">
        <v>2.54</v>
      </c>
      <c r="I747" s="242">
        <v>4.5</v>
      </c>
      <c r="J747" s="242">
        <v>3.25</v>
      </c>
      <c r="K747" s="243">
        <v>2.5</v>
      </c>
      <c r="L747" s="243">
        <v>6.5</v>
      </c>
      <c r="M747" s="243">
        <v>2.5099999999999998</v>
      </c>
    </row>
    <row r="748" spans="7:13" ht="15" customHeight="1">
      <c r="G748" s="241">
        <v>42342</v>
      </c>
      <c r="H748" s="242">
        <v>2.54</v>
      </c>
      <c r="I748" s="242">
        <v>4.5</v>
      </c>
      <c r="J748" s="242">
        <v>3.24</v>
      </c>
      <c r="K748" s="243">
        <v>2.5</v>
      </c>
      <c r="L748" s="243">
        <v>6.5</v>
      </c>
      <c r="M748" s="243">
        <v>2.5099999999999998</v>
      </c>
    </row>
    <row r="749" spans="7:13" ht="15" customHeight="1">
      <c r="G749" s="241">
        <v>42345</v>
      </c>
      <c r="H749" s="242">
        <v>2.54</v>
      </c>
      <c r="I749" s="242">
        <v>4.5</v>
      </c>
      <c r="J749" s="242">
        <v>3.22</v>
      </c>
      <c r="K749" s="243">
        <v>2.5</v>
      </c>
      <c r="L749" s="243">
        <v>6.5</v>
      </c>
      <c r="M749" s="243">
        <v>2.5099999999999998</v>
      </c>
    </row>
    <row r="750" spans="7:13" ht="15" customHeight="1">
      <c r="G750" s="241">
        <v>42346</v>
      </c>
      <c r="H750" s="242">
        <v>2.54</v>
      </c>
      <c r="I750" s="242">
        <v>4.5</v>
      </c>
      <c r="J750" s="242">
        <v>3.24</v>
      </c>
      <c r="K750" s="243">
        <v>2.5</v>
      </c>
      <c r="L750" s="243">
        <v>6.5</v>
      </c>
      <c r="M750" s="243">
        <v>2.5099999999999998</v>
      </c>
    </row>
    <row r="751" spans="7:13" ht="15" customHeight="1">
      <c r="G751" s="241">
        <v>42347</v>
      </c>
      <c r="H751" s="242">
        <v>2.5500000000000003</v>
      </c>
      <c r="I751" s="242">
        <v>4.5</v>
      </c>
      <c r="J751" s="242">
        <v>3.25</v>
      </c>
      <c r="K751" s="243">
        <v>2.5</v>
      </c>
      <c r="L751" s="243">
        <v>6.5</v>
      </c>
      <c r="M751" s="243">
        <v>2.5099999999999998</v>
      </c>
    </row>
    <row r="752" spans="7:13" ht="15" customHeight="1">
      <c r="G752" s="241">
        <v>42348</v>
      </c>
      <c r="H752" s="242">
        <v>2.5500000000000003</v>
      </c>
      <c r="I752" s="242">
        <v>4.5</v>
      </c>
      <c r="J752" s="242">
        <v>3.24</v>
      </c>
      <c r="K752" s="243">
        <v>2.5</v>
      </c>
      <c r="L752" s="243">
        <v>6.5</v>
      </c>
      <c r="M752" s="243">
        <v>2.5099999999999998</v>
      </c>
    </row>
    <row r="753" spans="7:13" ht="15" customHeight="1">
      <c r="G753" s="241">
        <v>42349</v>
      </c>
      <c r="H753" s="242">
        <v>2.5500000000000003</v>
      </c>
      <c r="I753" s="242">
        <v>4.5</v>
      </c>
      <c r="J753" s="242">
        <v>3.22</v>
      </c>
      <c r="K753" s="243">
        <v>2.5</v>
      </c>
      <c r="L753" s="243">
        <v>6.5</v>
      </c>
      <c r="M753" s="243">
        <v>2.5099999999999998</v>
      </c>
    </row>
    <row r="754" spans="7:13" ht="15" customHeight="1">
      <c r="G754" s="241">
        <v>42352</v>
      </c>
      <c r="H754" s="242">
        <v>2.5500000000000003</v>
      </c>
      <c r="I754" s="242">
        <v>4.5</v>
      </c>
      <c r="J754" s="242">
        <v>3.24</v>
      </c>
      <c r="K754" s="243">
        <v>2.5</v>
      </c>
      <c r="L754" s="243">
        <v>6.5</v>
      </c>
      <c r="M754" s="243">
        <v>2.5099999999999998</v>
      </c>
    </row>
    <row r="755" spans="7:13" ht="15" customHeight="1">
      <c r="G755" s="241">
        <v>42353</v>
      </c>
      <c r="H755" s="242">
        <v>2.54</v>
      </c>
      <c r="I755" s="242">
        <v>4.5</v>
      </c>
      <c r="J755" s="242">
        <v>3.25</v>
      </c>
      <c r="K755" s="243">
        <v>2.5</v>
      </c>
      <c r="L755" s="243">
        <v>6.5</v>
      </c>
      <c r="M755" s="243">
        <v>2.5099999999999998</v>
      </c>
    </row>
    <row r="756" spans="7:13" ht="15" customHeight="1">
      <c r="G756" s="241">
        <v>42354</v>
      </c>
      <c r="H756" s="242">
        <v>2.54</v>
      </c>
      <c r="I756" s="242">
        <v>4.5</v>
      </c>
      <c r="J756" s="242">
        <v>3.22</v>
      </c>
      <c r="K756" s="243">
        <v>2.5</v>
      </c>
      <c r="L756" s="243">
        <v>6.5</v>
      </c>
      <c r="M756" s="243">
        <v>2.52</v>
      </c>
    </row>
    <row r="757" spans="7:13" ht="15" customHeight="1">
      <c r="G757" s="241">
        <v>42355</v>
      </c>
      <c r="H757" s="242">
        <v>2.5300000000000002</v>
      </c>
      <c r="I757" s="242">
        <v>4.5</v>
      </c>
      <c r="J757" s="242">
        <v>3.23</v>
      </c>
      <c r="K757" s="243">
        <v>2.5</v>
      </c>
      <c r="L757" s="243">
        <v>6.5</v>
      </c>
      <c r="M757" s="243">
        <v>2.52</v>
      </c>
    </row>
    <row r="758" spans="7:13" ht="15" customHeight="1">
      <c r="G758" s="241">
        <v>42356</v>
      </c>
      <c r="H758" s="242">
        <v>2.57</v>
      </c>
      <c r="I758" s="242">
        <v>4.5</v>
      </c>
      <c r="J758" s="242">
        <v>3.19</v>
      </c>
      <c r="K758" s="243">
        <v>2.5</v>
      </c>
      <c r="L758" s="243">
        <v>6.5</v>
      </c>
      <c r="M758" s="243">
        <v>2.52</v>
      </c>
    </row>
    <row r="759" spans="7:13" ht="15" customHeight="1">
      <c r="G759" s="241">
        <v>42359</v>
      </c>
      <c r="H759" s="242">
        <v>2.58</v>
      </c>
      <c r="I759" s="242">
        <v>4.5</v>
      </c>
      <c r="J759" s="242">
        <v>3.2</v>
      </c>
      <c r="K759" s="243">
        <v>2.5</v>
      </c>
      <c r="L759" s="243">
        <v>6.5</v>
      </c>
      <c r="M759" s="243">
        <v>2.52</v>
      </c>
    </row>
    <row r="760" spans="7:13" ht="15" customHeight="1">
      <c r="G760" s="241">
        <v>42360</v>
      </c>
      <c r="H760" s="242">
        <v>2.58</v>
      </c>
      <c r="I760" s="242">
        <v>4.5</v>
      </c>
      <c r="J760" s="242">
        <v>3.17</v>
      </c>
      <c r="K760" s="243">
        <v>2.5</v>
      </c>
      <c r="L760" s="243">
        <v>6.5</v>
      </c>
      <c r="M760" s="243">
        <v>2.52</v>
      </c>
    </row>
    <row r="761" spans="7:13" ht="15" customHeight="1">
      <c r="G761" s="241">
        <v>42361</v>
      </c>
      <c r="H761" s="242">
        <v>2.59</v>
      </c>
      <c r="I761" s="242">
        <v>4.5</v>
      </c>
      <c r="J761" s="242">
        <v>3.21</v>
      </c>
      <c r="K761" s="243">
        <v>2.5</v>
      </c>
      <c r="L761" s="243">
        <v>6.5</v>
      </c>
      <c r="M761" s="243">
        <v>2.54</v>
      </c>
    </row>
    <row r="762" spans="7:13" ht="15" customHeight="1">
      <c r="G762" s="241">
        <v>42362</v>
      </c>
      <c r="H762" s="242">
        <v>2.6</v>
      </c>
      <c r="I762" s="242">
        <v>4.5</v>
      </c>
      <c r="J762" s="242">
        <v>3.19</v>
      </c>
      <c r="K762" s="243">
        <v>2.5</v>
      </c>
      <c r="L762" s="243">
        <v>6.5</v>
      </c>
      <c r="M762" s="243">
        <v>2.54</v>
      </c>
    </row>
    <row r="763" spans="7:13" ht="15" customHeight="1">
      <c r="G763" s="241">
        <v>42363</v>
      </c>
      <c r="H763" s="242">
        <v>2.6</v>
      </c>
      <c r="I763" s="242">
        <v>4.5</v>
      </c>
      <c r="J763" s="242">
        <v>3.22</v>
      </c>
      <c r="K763" s="243">
        <v>2.5</v>
      </c>
      <c r="L763" s="243">
        <v>6.5</v>
      </c>
      <c r="M763" s="243">
        <v>2.54</v>
      </c>
    </row>
    <row r="764" spans="7:13" ht="15" customHeight="1">
      <c r="G764" s="241">
        <v>42366</v>
      </c>
      <c r="H764" s="242">
        <v>2.59</v>
      </c>
      <c r="I764" s="242">
        <v>4.5</v>
      </c>
      <c r="J764" s="242">
        <v>3.19</v>
      </c>
      <c r="K764" s="243">
        <v>2.5</v>
      </c>
      <c r="L764" s="243">
        <v>6.5</v>
      </c>
      <c r="M764" s="243">
        <v>2.54</v>
      </c>
    </row>
    <row r="765" spans="7:13" ht="15" customHeight="1">
      <c r="G765" s="241">
        <v>42367</v>
      </c>
      <c r="H765" s="242">
        <v>2.57</v>
      </c>
      <c r="I765" s="242">
        <v>4.5</v>
      </c>
      <c r="J765" s="242">
        <v>3.2</v>
      </c>
      <c r="K765" s="243">
        <v>2.5</v>
      </c>
      <c r="L765" s="243">
        <v>6.5</v>
      </c>
      <c r="M765" s="243">
        <v>2.54</v>
      </c>
    </row>
    <row r="766" spans="7:13" ht="15" customHeight="1">
      <c r="G766" s="241">
        <v>42368</v>
      </c>
      <c r="H766" s="242">
        <v>2.59</v>
      </c>
      <c r="I766" s="242">
        <v>4.5</v>
      </c>
      <c r="J766" s="242">
        <v>3.19</v>
      </c>
      <c r="K766" s="243">
        <v>2.5</v>
      </c>
      <c r="L766" s="243">
        <v>6.5</v>
      </c>
      <c r="M766" s="243">
        <v>2.56</v>
      </c>
    </row>
    <row r="767" spans="7:13" ht="15" customHeight="1">
      <c r="G767" s="241">
        <v>42369</v>
      </c>
      <c r="H767" s="242">
        <v>2.61</v>
      </c>
      <c r="I767" s="242">
        <v>4.5</v>
      </c>
      <c r="J767" s="242">
        <v>3.19</v>
      </c>
      <c r="K767" s="243">
        <v>2.5</v>
      </c>
      <c r="L767" s="243">
        <v>6.5</v>
      </c>
      <c r="M767" s="243">
        <v>2.56</v>
      </c>
    </row>
    <row r="768" spans="7:13" ht="15" customHeight="1">
      <c r="G768" s="241">
        <v>42373</v>
      </c>
      <c r="H768" s="242">
        <v>2.6</v>
      </c>
      <c r="I768" s="242">
        <v>4.5</v>
      </c>
      <c r="J768" s="242">
        <v>3.14</v>
      </c>
      <c r="K768" s="243">
        <v>2.5</v>
      </c>
      <c r="L768" s="243">
        <v>6.5</v>
      </c>
      <c r="M768" s="243">
        <v>2.56</v>
      </c>
    </row>
    <row r="769" spans="7:13" ht="15" customHeight="1">
      <c r="G769" s="241">
        <v>42374</v>
      </c>
      <c r="H769" s="242">
        <v>2.6</v>
      </c>
      <c r="I769" s="242">
        <v>4.5</v>
      </c>
      <c r="J769" s="242">
        <v>3.12</v>
      </c>
      <c r="K769" s="243">
        <v>2.5</v>
      </c>
      <c r="L769" s="243">
        <v>6.5</v>
      </c>
      <c r="M769" s="243">
        <v>2.56</v>
      </c>
    </row>
    <row r="770" spans="7:13" ht="15" customHeight="1">
      <c r="G770" s="241">
        <v>42375</v>
      </c>
      <c r="H770" s="242">
        <v>2.57</v>
      </c>
      <c r="I770" s="242">
        <v>4.5</v>
      </c>
      <c r="J770" s="242">
        <v>3.0700000000000003</v>
      </c>
      <c r="K770" s="243">
        <v>2.5</v>
      </c>
      <c r="L770" s="243">
        <v>6.5</v>
      </c>
      <c r="M770" s="243">
        <v>2.5499999999999998</v>
      </c>
    </row>
    <row r="771" spans="7:13" ht="15" customHeight="1">
      <c r="G771" s="241">
        <v>42377</v>
      </c>
      <c r="H771" s="242">
        <v>2.57</v>
      </c>
      <c r="I771" s="242">
        <v>4.5</v>
      </c>
      <c r="J771" s="242">
        <v>3.06</v>
      </c>
      <c r="K771" s="243">
        <v>2.5</v>
      </c>
      <c r="L771" s="243">
        <v>6.5</v>
      </c>
      <c r="M771" s="243">
        <v>2.5499999999999998</v>
      </c>
    </row>
    <row r="772" spans="7:13" ht="15" customHeight="1">
      <c r="G772" s="241">
        <v>42380</v>
      </c>
      <c r="H772" s="242">
        <v>2.57</v>
      </c>
      <c r="I772" s="242">
        <v>4.5</v>
      </c>
      <c r="J772" s="242">
        <v>3.02</v>
      </c>
      <c r="K772" s="243">
        <v>2.5</v>
      </c>
      <c r="L772" s="243">
        <v>6.5</v>
      </c>
      <c r="M772" s="243">
        <v>2.5499999999999998</v>
      </c>
    </row>
    <row r="773" spans="7:13" ht="15" customHeight="1">
      <c r="G773" s="241">
        <v>42381</v>
      </c>
      <c r="H773" s="242">
        <v>2.57</v>
      </c>
      <c r="I773" s="242">
        <v>4.5</v>
      </c>
      <c r="J773" s="242">
        <v>3.02</v>
      </c>
      <c r="K773" s="243">
        <v>2.5</v>
      </c>
      <c r="L773" s="243">
        <v>6.5</v>
      </c>
      <c r="M773" s="243">
        <v>2.5499999999999998</v>
      </c>
    </row>
    <row r="774" spans="7:13" ht="15" customHeight="1">
      <c r="G774" s="241">
        <v>42382</v>
      </c>
      <c r="H774" s="242">
        <v>2.57</v>
      </c>
      <c r="I774" s="242">
        <v>4.5</v>
      </c>
      <c r="J774" s="242">
        <v>3.02</v>
      </c>
      <c r="K774" s="243">
        <v>2.5</v>
      </c>
      <c r="L774" s="243">
        <v>6.5</v>
      </c>
      <c r="M774" s="243">
        <v>2.54</v>
      </c>
    </row>
    <row r="775" spans="7:13" ht="15" customHeight="1">
      <c r="G775" s="241">
        <v>42383</v>
      </c>
      <c r="H775" s="242">
        <v>2.57</v>
      </c>
      <c r="I775" s="242">
        <v>4.5</v>
      </c>
      <c r="J775" s="242">
        <v>3.0100000000000002</v>
      </c>
      <c r="K775" s="243">
        <v>2.5</v>
      </c>
      <c r="L775" s="243">
        <v>6.5</v>
      </c>
      <c r="M775" s="243">
        <v>2.54</v>
      </c>
    </row>
    <row r="776" spans="7:13" ht="15" customHeight="1">
      <c r="G776" s="241">
        <v>42384</v>
      </c>
      <c r="H776" s="242">
        <v>2.58</v>
      </c>
      <c r="I776" s="242">
        <v>4.5</v>
      </c>
      <c r="J776" s="242">
        <v>3.02</v>
      </c>
      <c r="K776" s="243">
        <v>2.5</v>
      </c>
      <c r="L776" s="243">
        <v>6.5</v>
      </c>
      <c r="M776" s="243">
        <v>2.54</v>
      </c>
    </row>
    <row r="777" spans="7:13" ht="15" customHeight="1">
      <c r="G777" s="241">
        <v>42387</v>
      </c>
      <c r="H777" s="242">
        <v>2.65</v>
      </c>
      <c r="I777" s="242">
        <v>4.5</v>
      </c>
      <c r="J777" s="242">
        <v>3.0300000000000002</v>
      </c>
      <c r="K777" s="243">
        <v>2.5</v>
      </c>
      <c r="L777" s="243">
        <v>6.5</v>
      </c>
      <c r="M777" s="243">
        <v>2.54</v>
      </c>
    </row>
    <row r="778" spans="7:13" ht="15" customHeight="1">
      <c r="G778" s="241">
        <v>42388</v>
      </c>
      <c r="H778" s="242">
        <v>2.64</v>
      </c>
      <c r="I778" s="242">
        <v>4.5</v>
      </c>
      <c r="J778" s="242">
        <v>3.0100000000000002</v>
      </c>
      <c r="K778" s="243">
        <v>2.5</v>
      </c>
      <c r="L778" s="243">
        <v>6.5</v>
      </c>
      <c r="M778" s="243">
        <v>2.54</v>
      </c>
    </row>
    <row r="779" spans="7:13" ht="15" customHeight="1">
      <c r="G779" s="241">
        <v>42389</v>
      </c>
      <c r="H779" s="242">
        <v>2.6</v>
      </c>
      <c r="I779" s="242">
        <v>4.5</v>
      </c>
      <c r="J779" s="242">
        <v>3.02</v>
      </c>
      <c r="K779" s="243">
        <v>2.5</v>
      </c>
      <c r="L779" s="243">
        <v>6.5</v>
      </c>
      <c r="M779" s="243">
        <v>2.5299999999999998</v>
      </c>
    </row>
    <row r="780" spans="7:13" ht="15" customHeight="1">
      <c r="G780" s="241">
        <v>42390</v>
      </c>
      <c r="H780" s="242">
        <v>2.58</v>
      </c>
      <c r="I780" s="242">
        <v>4.5</v>
      </c>
      <c r="J780" s="242">
        <v>3.0100000000000002</v>
      </c>
      <c r="K780" s="243">
        <v>2.5</v>
      </c>
      <c r="L780" s="243">
        <v>6.5</v>
      </c>
      <c r="M780" s="243">
        <v>2.5299999999999998</v>
      </c>
    </row>
    <row r="781" spans="7:13" ht="15" customHeight="1">
      <c r="G781" s="241">
        <v>42391</v>
      </c>
      <c r="H781" s="242">
        <v>2.56</v>
      </c>
      <c r="I781" s="242">
        <v>4.5</v>
      </c>
      <c r="J781" s="242">
        <v>3.02</v>
      </c>
      <c r="K781" s="243">
        <v>2.5</v>
      </c>
      <c r="L781" s="243">
        <v>6.5</v>
      </c>
      <c r="M781" s="243">
        <v>2.5299999999999998</v>
      </c>
    </row>
    <row r="782" spans="7:13" ht="15" customHeight="1">
      <c r="G782" s="241">
        <v>42394</v>
      </c>
      <c r="H782" s="242">
        <v>2.57</v>
      </c>
      <c r="I782" s="242">
        <v>4.5</v>
      </c>
      <c r="J782" s="242">
        <v>3.0100000000000002</v>
      </c>
      <c r="K782" s="243">
        <v>2.5</v>
      </c>
      <c r="L782" s="243">
        <v>6.5</v>
      </c>
      <c r="M782" s="243">
        <v>2.5299999999999998</v>
      </c>
    </row>
    <row r="783" spans="7:13" ht="15" customHeight="1">
      <c r="G783" s="241">
        <v>42395</v>
      </c>
      <c r="H783" s="242">
        <v>2.5500000000000003</v>
      </c>
      <c r="I783" s="242">
        <v>4.5</v>
      </c>
      <c r="J783" s="242">
        <v>3.02</v>
      </c>
      <c r="K783" s="243">
        <v>2.5</v>
      </c>
      <c r="L783" s="243">
        <v>6.5</v>
      </c>
      <c r="M783" s="243">
        <v>2.5299999999999998</v>
      </c>
    </row>
    <row r="784" spans="7:13" ht="15" customHeight="1">
      <c r="G784" s="241">
        <v>42396</v>
      </c>
      <c r="H784" s="242">
        <v>2.56</v>
      </c>
      <c r="I784" s="242">
        <v>4.5</v>
      </c>
      <c r="J784" s="242">
        <v>3.0100000000000002</v>
      </c>
      <c r="K784" s="243">
        <v>2.5</v>
      </c>
      <c r="L784" s="243">
        <v>6.5</v>
      </c>
      <c r="M784" s="243">
        <v>2.54</v>
      </c>
    </row>
    <row r="785" spans="7:13" ht="15" customHeight="1">
      <c r="G785" s="241">
        <v>42397</v>
      </c>
      <c r="H785" s="242">
        <v>2.57</v>
      </c>
      <c r="I785" s="242">
        <v>4.5</v>
      </c>
      <c r="J785" s="242">
        <v>3.02</v>
      </c>
      <c r="K785" s="243">
        <v>2.5</v>
      </c>
      <c r="L785" s="243">
        <v>6.5</v>
      </c>
      <c r="M785" s="243">
        <v>2.54</v>
      </c>
    </row>
    <row r="786" spans="7:13" ht="15" customHeight="1">
      <c r="G786" s="241">
        <v>42398</v>
      </c>
      <c r="H786" s="242">
        <v>2.57</v>
      </c>
      <c r="I786" s="242">
        <v>4.5</v>
      </c>
      <c r="J786" s="242">
        <v>3.02</v>
      </c>
      <c r="K786" s="243">
        <v>2.5</v>
      </c>
      <c r="L786" s="243">
        <v>6.5</v>
      </c>
      <c r="M786" s="243">
        <v>2.54</v>
      </c>
    </row>
    <row r="787" spans="7:13" ht="15" customHeight="1">
      <c r="G787" s="241">
        <v>42401</v>
      </c>
      <c r="H787" s="242">
        <v>2.6</v>
      </c>
      <c r="I787" s="242">
        <v>4.5</v>
      </c>
      <c r="J787" s="242">
        <v>3.0100000000000002</v>
      </c>
      <c r="K787" s="243">
        <v>2.5</v>
      </c>
      <c r="L787" s="243">
        <v>6.5</v>
      </c>
      <c r="M787" s="243">
        <v>2.54</v>
      </c>
    </row>
    <row r="788" spans="7:13" ht="15" customHeight="1">
      <c r="G788" s="241">
        <v>42402</v>
      </c>
      <c r="H788" s="242">
        <v>2.6</v>
      </c>
      <c r="I788" s="242">
        <v>4.5</v>
      </c>
      <c r="J788" s="242">
        <v>3.0300000000000002</v>
      </c>
      <c r="K788" s="243">
        <v>2.5</v>
      </c>
      <c r="L788" s="243">
        <v>6.5</v>
      </c>
      <c r="M788" s="243">
        <v>2.54</v>
      </c>
    </row>
    <row r="789" spans="7:13" ht="15" customHeight="1">
      <c r="G789" s="241">
        <v>42403</v>
      </c>
      <c r="H789" s="242">
        <v>2.59</v>
      </c>
      <c r="I789" s="242">
        <v>4.5</v>
      </c>
      <c r="J789" s="242">
        <v>3.02</v>
      </c>
      <c r="K789" s="243">
        <v>2.5</v>
      </c>
      <c r="L789" s="243">
        <v>6.5</v>
      </c>
      <c r="M789" s="243">
        <v>2.5499999999999998</v>
      </c>
    </row>
    <row r="790" spans="7:13" ht="15" customHeight="1">
      <c r="G790" s="241">
        <v>42404</v>
      </c>
      <c r="H790" s="242">
        <v>2.58</v>
      </c>
      <c r="I790" s="242">
        <v>4.5</v>
      </c>
      <c r="J790" s="242">
        <v>3.0100000000000002</v>
      </c>
      <c r="K790" s="243">
        <v>2.5</v>
      </c>
      <c r="L790" s="243">
        <v>6.5</v>
      </c>
      <c r="M790" s="243">
        <v>2.5499999999999998</v>
      </c>
    </row>
    <row r="791" spans="7:13" ht="15" customHeight="1">
      <c r="G791" s="241">
        <v>42405</v>
      </c>
      <c r="H791" s="242">
        <v>2.56</v>
      </c>
      <c r="I791" s="242">
        <v>4.5</v>
      </c>
      <c r="J791" s="242">
        <v>3</v>
      </c>
      <c r="K791" s="243">
        <v>2.5</v>
      </c>
      <c r="L791" s="243">
        <v>6.5</v>
      </c>
      <c r="M791" s="243">
        <v>2.5499999999999998</v>
      </c>
    </row>
    <row r="792" spans="7:13" ht="15" customHeight="1">
      <c r="G792" s="241">
        <v>42408</v>
      </c>
      <c r="H792" s="242">
        <v>2.57</v>
      </c>
      <c r="I792" s="242">
        <v>4.5</v>
      </c>
      <c r="J792" s="242">
        <v>2.99</v>
      </c>
      <c r="K792" s="243">
        <v>2.5</v>
      </c>
      <c r="L792" s="243">
        <v>6.5</v>
      </c>
      <c r="M792" s="243">
        <v>2.5499999999999998</v>
      </c>
    </row>
    <row r="793" spans="7:13" ht="15" customHeight="1">
      <c r="G793" s="241">
        <v>42409</v>
      </c>
      <c r="H793" s="242">
        <v>2.56</v>
      </c>
      <c r="I793" s="242">
        <v>4.5</v>
      </c>
      <c r="J793" s="242">
        <v>3</v>
      </c>
      <c r="K793" s="243">
        <v>2.5</v>
      </c>
      <c r="L793" s="243">
        <v>6.5</v>
      </c>
      <c r="M793" s="243">
        <v>2.5499999999999998</v>
      </c>
    </row>
    <row r="794" spans="7:13" ht="15" customHeight="1">
      <c r="G794" s="241">
        <v>42410</v>
      </c>
      <c r="H794" s="242">
        <v>2.56</v>
      </c>
      <c r="I794" s="242">
        <v>4.5</v>
      </c>
      <c r="J794" s="242">
        <v>2.99</v>
      </c>
      <c r="K794" s="243">
        <v>2.5</v>
      </c>
      <c r="L794" s="243">
        <v>6.5</v>
      </c>
      <c r="M794" s="243">
        <v>2.54</v>
      </c>
    </row>
    <row r="795" spans="7:13" ht="15" customHeight="1">
      <c r="G795" s="241">
        <v>42411</v>
      </c>
      <c r="H795" s="242">
        <v>2.56</v>
      </c>
      <c r="I795" s="242">
        <v>4.25</v>
      </c>
      <c r="J795" s="242">
        <v>3</v>
      </c>
      <c r="K795" s="243">
        <v>2.5</v>
      </c>
      <c r="L795" s="243">
        <v>6</v>
      </c>
      <c r="M795" s="243">
        <v>2.54</v>
      </c>
    </row>
    <row r="796" spans="7:13" ht="15" customHeight="1">
      <c r="G796" s="241">
        <v>42412</v>
      </c>
      <c r="H796" s="242">
        <v>2.56</v>
      </c>
      <c r="I796" s="242">
        <v>4.25</v>
      </c>
      <c r="J796" s="242">
        <v>2.95</v>
      </c>
      <c r="K796" s="243">
        <v>2.5</v>
      </c>
      <c r="L796" s="243">
        <v>6</v>
      </c>
      <c r="M796" s="243">
        <v>2.54</v>
      </c>
    </row>
    <row r="797" spans="7:13" ht="15" customHeight="1">
      <c r="G797" s="241">
        <v>42417</v>
      </c>
      <c r="H797" s="242">
        <v>2.5300000000000002</v>
      </c>
      <c r="I797" s="242">
        <v>4.25</v>
      </c>
      <c r="J797" s="242">
        <v>2.97</v>
      </c>
      <c r="K797" s="243">
        <v>2.5</v>
      </c>
      <c r="L797" s="243">
        <v>6</v>
      </c>
      <c r="M797" s="243">
        <v>2.5299999999999998</v>
      </c>
    </row>
    <row r="798" spans="7:13" ht="15" customHeight="1">
      <c r="G798" s="241">
        <v>42418</v>
      </c>
      <c r="H798" s="242">
        <v>2.58</v>
      </c>
      <c r="I798" s="242">
        <v>4.25</v>
      </c>
      <c r="J798" s="242">
        <v>2.96</v>
      </c>
      <c r="K798" s="243">
        <v>2.5</v>
      </c>
      <c r="L798" s="243">
        <v>6</v>
      </c>
      <c r="M798" s="243">
        <v>2.5299999999999998</v>
      </c>
    </row>
    <row r="799" spans="7:13" ht="15" customHeight="1">
      <c r="G799" s="241">
        <v>42419</v>
      </c>
      <c r="H799" s="242">
        <v>2.59</v>
      </c>
      <c r="I799" s="242">
        <v>4.25</v>
      </c>
      <c r="J799" s="242">
        <v>2.95</v>
      </c>
      <c r="K799" s="243">
        <v>2.5</v>
      </c>
      <c r="L799" s="243">
        <v>6</v>
      </c>
      <c r="M799" s="243">
        <v>2.5299999999999998</v>
      </c>
    </row>
    <row r="800" spans="7:13" ht="15" customHeight="1">
      <c r="G800" s="241">
        <v>42422</v>
      </c>
      <c r="H800" s="242">
        <v>2.61</v>
      </c>
      <c r="I800" s="242">
        <v>4.25</v>
      </c>
      <c r="J800" s="242">
        <v>2.96</v>
      </c>
      <c r="K800" s="243">
        <v>2.5</v>
      </c>
      <c r="L800" s="243">
        <v>6</v>
      </c>
      <c r="M800" s="243">
        <v>2.5299999999999998</v>
      </c>
    </row>
    <row r="801" spans="7:13" ht="15" customHeight="1">
      <c r="G801" s="241">
        <v>42423</v>
      </c>
      <c r="H801" s="242">
        <v>2.6</v>
      </c>
      <c r="I801" s="242">
        <v>4.25</v>
      </c>
      <c r="J801" s="242">
        <v>2.97</v>
      </c>
      <c r="K801" s="243">
        <v>2.5</v>
      </c>
      <c r="L801" s="243">
        <v>6</v>
      </c>
      <c r="M801" s="243">
        <v>2.5299999999999998</v>
      </c>
    </row>
    <row r="802" spans="7:13" ht="15" customHeight="1">
      <c r="G802" s="241">
        <v>42424</v>
      </c>
      <c r="H802" s="242">
        <v>2.6</v>
      </c>
      <c r="I802" s="242">
        <v>4.25</v>
      </c>
      <c r="J802" s="242">
        <v>2.96</v>
      </c>
      <c r="K802" s="243">
        <v>2.5</v>
      </c>
      <c r="L802" s="243">
        <v>6</v>
      </c>
      <c r="M802" s="243">
        <v>2.5299999999999998</v>
      </c>
    </row>
    <row r="803" spans="7:13" ht="15" customHeight="1">
      <c r="G803" s="241">
        <v>42425</v>
      </c>
      <c r="H803" s="242">
        <v>2.59</v>
      </c>
      <c r="I803" s="242">
        <v>4.25</v>
      </c>
      <c r="J803" s="242">
        <v>2.95</v>
      </c>
      <c r="K803" s="243">
        <v>2.5</v>
      </c>
      <c r="L803" s="243">
        <v>6</v>
      </c>
      <c r="M803" s="243">
        <v>2.5299999999999998</v>
      </c>
    </row>
    <row r="804" spans="7:13" ht="15" customHeight="1">
      <c r="G804" s="241">
        <v>42426</v>
      </c>
      <c r="H804" s="242">
        <v>2.57</v>
      </c>
      <c r="I804" s="242">
        <v>4.25</v>
      </c>
      <c r="J804" s="242">
        <v>2.95</v>
      </c>
      <c r="K804" s="243">
        <v>2.5</v>
      </c>
      <c r="L804" s="243">
        <v>6</v>
      </c>
      <c r="M804" s="243">
        <v>2.5299999999999998</v>
      </c>
    </row>
    <row r="805" spans="7:13" ht="15" customHeight="1">
      <c r="G805" s="241">
        <v>42429</v>
      </c>
      <c r="H805" s="242">
        <v>2.59</v>
      </c>
      <c r="I805" s="242">
        <v>4.25</v>
      </c>
      <c r="J805" s="242">
        <v>2.97</v>
      </c>
      <c r="K805" s="243">
        <v>2.5</v>
      </c>
      <c r="L805" s="243">
        <v>6</v>
      </c>
      <c r="M805" s="243">
        <v>2.5299999999999998</v>
      </c>
    </row>
    <row r="806" spans="7:13" ht="15" customHeight="1">
      <c r="G806" s="241">
        <v>42430</v>
      </c>
      <c r="H806" s="242">
        <v>2.59</v>
      </c>
      <c r="I806" s="242">
        <v>4.25</v>
      </c>
      <c r="J806" s="242">
        <v>2.95</v>
      </c>
      <c r="K806" s="243">
        <v>2.5</v>
      </c>
      <c r="L806" s="243">
        <v>6</v>
      </c>
      <c r="M806" s="243">
        <v>2.5299999999999998</v>
      </c>
    </row>
    <row r="807" spans="7:13" ht="15" customHeight="1">
      <c r="G807" s="241">
        <v>42431</v>
      </c>
      <c r="H807" s="242">
        <v>2.62</v>
      </c>
      <c r="I807" s="242">
        <v>4.25</v>
      </c>
      <c r="J807" s="242">
        <v>2.95</v>
      </c>
      <c r="K807" s="243">
        <v>2.5</v>
      </c>
      <c r="L807" s="243">
        <v>6</v>
      </c>
      <c r="M807" s="243">
        <v>2.5299999999999998</v>
      </c>
    </row>
    <row r="808" spans="7:13" ht="15" customHeight="1">
      <c r="G808" s="241">
        <v>42432</v>
      </c>
      <c r="H808" s="242">
        <v>2.56</v>
      </c>
      <c r="I808" s="242">
        <v>4.25</v>
      </c>
      <c r="J808" s="242">
        <v>2.95</v>
      </c>
      <c r="K808" s="243">
        <v>2.5</v>
      </c>
      <c r="L808" s="243">
        <v>6</v>
      </c>
      <c r="M808" s="243">
        <v>2.5299999999999998</v>
      </c>
    </row>
    <row r="809" spans="7:13" ht="15" customHeight="1">
      <c r="G809" s="241">
        <v>42433</v>
      </c>
      <c r="H809" s="242">
        <v>2.57</v>
      </c>
      <c r="I809" s="242">
        <v>4.25</v>
      </c>
      <c r="J809" s="242">
        <v>2.97</v>
      </c>
      <c r="K809" s="243">
        <v>2.5</v>
      </c>
      <c r="L809" s="243">
        <v>6</v>
      </c>
      <c r="M809" s="243">
        <v>2.5299999999999998</v>
      </c>
    </row>
    <row r="810" spans="7:13" ht="15" customHeight="1">
      <c r="G810" s="241">
        <v>42436</v>
      </c>
      <c r="H810" s="242">
        <v>2.57</v>
      </c>
      <c r="I810" s="242">
        <v>4.25</v>
      </c>
      <c r="J810" s="242">
        <v>2.95</v>
      </c>
      <c r="K810" s="243">
        <v>2.5</v>
      </c>
      <c r="L810" s="243">
        <v>6</v>
      </c>
      <c r="M810" s="243">
        <v>2.5299999999999998</v>
      </c>
    </row>
    <row r="811" spans="7:13" ht="15" customHeight="1">
      <c r="G811" s="241">
        <v>42437</v>
      </c>
      <c r="H811" s="242">
        <v>2.5500000000000003</v>
      </c>
      <c r="I811" s="242">
        <v>4.25</v>
      </c>
      <c r="J811" s="242">
        <v>2.96</v>
      </c>
      <c r="K811" s="243">
        <v>2.5</v>
      </c>
      <c r="L811" s="243">
        <v>6</v>
      </c>
      <c r="M811" s="243">
        <v>2.5299999999999998</v>
      </c>
    </row>
    <row r="812" spans="7:13" ht="15" customHeight="1">
      <c r="G812" s="241">
        <v>42438</v>
      </c>
      <c r="H812" s="242">
        <v>2.5500000000000003</v>
      </c>
      <c r="I812" s="242">
        <v>4.25</v>
      </c>
      <c r="J812" s="242">
        <v>2.95</v>
      </c>
      <c r="K812" s="243">
        <v>2.5</v>
      </c>
      <c r="L812" s="243">
        <v>6</v>
      </c>
      <c r="M812" s="243">
        <v>2.52</v>
      </c>
    </row>
    <row r="813" spans="7:13" ht="15" customHeight="1">
      <c r="G813" s="241">
        <v>42439</v>
      </c>
      <c r="H813" s="242">
        <v>2.5500000000000003</v>
      </c>
      <c r="I813" s="242">
        <v>4.25</v>
      </c>
      <c r="J813" s="242">
        <v>2.96</v>
      </c>
      <c r="K813" s="243">
        <v>2.5</v>
      </c>
      <c r="L813" s="243">
        <v>6</v>
      </c>
      <c r="M813" s="243">
        <v>2.52</v>
      </c>
    </row>
    <row r="814" spans="7:13" ht="15" customHeight="1">
      <c r="G814" s="241">
        <v>42440</v>
      </c>
      <c r="H814" s="242">
        <v>2.5500000000000003</v>
      </c>
      <c r="I814" s="242">
        <v>4.25</v>
      </c>
      <c r="J814" s="242">
        <v>2.95</v>
      </c>
      <c r="K814" s="243">
        <v>2.5</v>
      </c>
      <c r="L814" s="243">
        <v>6</v>
      </c>
      <c r="M814" s="243">
        <v>2.52</v>
      </c>
    </row>
    <row r="815" spans="7:13" ht="15" customHeight="1">
      <c r="G815" s="241">
        <v>42443</v>
      </c>
      <c r="H815" s="242">
        <v>2.5500000000000003</v>
      </c>
      <c r="I815" s="242">
        <v>4.25</v>
      </c>
      <c r="J815" s="242">
        <v>2.96</v>
      </c>
      <c r="K815" s="243">
        <v>2.5</v>
      </c>
      <c r="L815" s="243">
        <v>6</v>
      </c>
      <c r="M815" s="243">
        <v>2.52</v>
      </c>
    </row>
    <row r="816" spans="7:13" ht="15" customHeight="1">
      <c r="G816" s="241">
        <v>42444</v>
      </c>
      <c r="H816" s="242">
        <v>2.5500000000000003</v>
      </c>
      <c r="I816" s="242">
        <v>4.25</v>
      </c>
      <c r="J816" s="242">
        <v>2.94</v>
      </c>
      <c r="K816" s="243">
        <v>2.5</v>
      </c>
      <c r="L816" s="243">
        <v>6</v>
      </c>
      <c r="M816" s="243">
        <v>2.52</v>
      </c>
    </row>
    <row r="817" spans="7:13" ht="15" customHeight="1">
      <c r="G817" s="241">
        <v>42445</v>
      </c>
      <c r="H817" s="242">
        <v>2.5500000000000003</v>
      </c>
      <c r="I817" s="242">
        <v>4.25</v>
      </c>
      <c r="J817" s="242">
        <v>2.96</v>
      </c>
      <c r="K817" s="243">
        <v>2.5</v>
      </c>
      <c r="L817" s="243">
        <v>6</v>
      </c>
      <c r="M817" s="243">
        <v>2.52</v>
      </c>
    </row>
    <row r="818" spans="7:13" ht="15" customHeight="1">
      <c r="G818" s="241">
        <v>42446</v>
      </c>
      <c r="H818" s="242">
        <v>2.5500000000000003</v>
      </c>
      <c r="I818" s="242">
        <v>4.25</v>
      </c>
      <c r="J818" s="242">
        <v>2.95</v>
      </c>
      <c r="K818" s="243">
        <v>2.5</v>
      </c>
      <c r="L818" s="243">
        <v>6</v>
      </c>
      <c r="M818" s="243">
        <v>2.52</v>
      </c>
    </row>
    <row r="819" spans="7:13" ht="15" customHeight="1">
      <c r="G819" s="241">
        <v>42447</v>
      </c>
      <c r="H819" s="242">
        <v>2.6</v>
      </c>
      <c r="I819" s="242">
        <v>4.25</v>
      </c>
      <c r="J819" s="242">
        <v>2.96</v>
      </c>
      <c r="K819" s="243">
        <v>2.5</v>
      </c>
      <c r="L819" s="243">
        <v>6</v>
      </c>
      <c r="M819" s="243">
        <v>2.52</v>
      </c>
    </row>
    <row r="820" spans="7:13" ht="15" customHeight="1">
      <c r="G820" s="241">
        <v>42450</v>
      </c>
      <c r="H820" s="242">
        <v>2.59</v>
      </c>
      <c r="I820" s="242">
        <v>4.25</v>
      </c>
      <c r="J820" s="242">
        <v>2.95</v>
      </c>
      <c r="K820" s="243">
        <v>2.5</v>
      </c>
      <c r="L820" s="243">
        <v>6</v>
      </c>
      <c r="M820" s="243">
        <v>2.52</v>
      </c>
    </row>
    <row r="821" spans="7:13" ht="15" customHeight="1">
      <c r="G821" s="241">
        <v>42451</v>
      </c>
      <c r="H821" s="242">
        <v>2.58</v>
      </c>
      <c r="I821" s="242">
        <v>4.25</v>
      </c>
      <c r="J821" s="242">
        <v>2.99</v>
      </c>
      <c r="K821" s="243">
        <v>2.5</v>
      </c>
      <c r="L821" s="243">
        <v>6</v>
      </c>
      <c r="M821" s="243">
        <v>2.52</v>
      </c>
    </row>
    <row r="822" spans="7:13" ht="15" customHeight="1">
      <c r="G822" s="241">
        <v>42452</v>
      </c>
      <c r="H822" s="242">
        <v>2.58</v>
      </c>
      <c r="I822" s="242">
        <v>4.25</v>
      </c>
      <c r="J822" s="242">
        <v>2.95</v>
      </c>
      <c r="K822" s="243">
        <v>2.5</v>
      </c>
      <c r="L822" s="243">
        <v>6</v>
      </c>
      <c r="M822" s="243">
        <v>2.52</v>
      </c>
    </row>
    <row r="823" spans="7:13" ht="15" customHeight="1">
      <c r="G823" s="241">
        <v>42453</v>
      </c>
      <c r="H823" s="242">
        <v>2.58</v>
      </c>
      <c r="I823" s="242">
        <v>4.25</v>
      </c>
      <c r="J823" s="242">
        <v>2.96</v>
      </c>
      <c r="K823" s="243">
        <v>2.5</v>
      </c>
      <c r="L823" s="243">
        <v>6</v>
      </c>
      <c r="M823" s="243">
        <v>2.52</v>
      </c>
    </row>
    <row r="824" spans="7:13" ht="15" customHeight="1">
      <c r="G824" s="241">
        <v>42454</v>
      </c>
      <c r="H824" s="242">
        <v>2.58</v>
      </c>
      <c r="I824" s="242">
        <v>4.25</v>
      </c>
      <c r="J824" s="242">
        <v>2.96</v>
      </c>
      <c r="K824" s="243">
        <v>2.5</v>
      </c>
      <c r="L824" s="243">
        <v>6</v>
      </c>
      <c r="M824" s="243">
        <v>2.52</v>
      </c>
    </row>
    <row r="825" spans="7:13" ht="15" customHeight="1">
      <c r="G825" s="241">
        <v>42457</v>
      </c>
      <c r="H825" s="242">
        <v>2.57</v>
      </c>
      <c r="I825" s="242">
        <v>4.25</v>
      </c>
      <c r="J825" s="242">
        <v>2.97</v>
      </c>
      <c r="K825" s="243">
        <v>2.5</v>
      </c>
      <c r="L825" s="243">
        <v>6</v>
      </c>
      <c r="M825" s="243">
        <v>2.52</v>
      </c>
    </row>
    <row r="826" spans="7:13" ht="15" customHeight="1">
      <c r="G826" s="241">
        <v>42458</v>
      </c>
      <c r="H826" s="242">
        <v>2.56</v>
      </c>
      <c r="I826" s="242">
        <v>4.25</v>
      </c>
      <c r="J826" s="242">
        <v>2.97</v>
      </c>
      <c r="K826" s="243">
        <v>2.5</v>
      </c>
      <c r="L826" s="243">
        <v>6</v>
      </c>
      <c r="M826" s="243">
        <v>2.52</v>
      </c>
    </row>
    <row r="827" spans="7:13" ht="15" customHeight="1">
      <c r="G827" s="241">
        <v>42459</v>
      </c>
      <c r="H827" s="242">
        <v>2.56</v>
      </c>
      <c r="I827" s="242">
        <v>4.25</v>
      </c>
      <c r="J827" s="242">
        <v>2.98</v>
      </c>
      <c r="K827" s="243">
        <v>2.5</v>
      </c>
      <c r="L827" s="243">
        <v>6</v>
      </c>
      <c r="M827" s="243">
        <v>2.52</v>
      </c>
    </row>
    <row r="828" spans="7:13" ht="15" customHeight="1">
      <c r="G828" s="241">
        <v>42460</v>
      </c>
      <c r="H828" s="242">
        <v>2.58</v>
      </c>
      <c r="I828" s="242">
        <v>4.25</v>
      </c>
      <c r="J828" s="242">
        <v>2.97</v>
      </c>
      <c r="K828" s="243">
        <v>2.5</v>
      </c>
      <c r="L828" s="243">
        <v>6</v>
      </c>
      <c r="M828" s="243">
        <v>2.52</v>
      </c>
    </row>
    <row r="829" spans="7:13" ht="15" customHeight="1">
      <c r="G829" s="241">
        <v>42461</v>
      </c>
      <c r="H829" s="242">
        <v>2.56</v>
      </c>
      <c r="I829" s="242">
        <v>4.25</v>
      </c>
      <c r="J829" s="242">
        <v>2.98</v>
      </c>
      <c r="K829" s="243">
        <v>2.5</v>
      </c>
      <c r="L829" s="243">
        <v>6</v>
      </c>
      <c r="M829" s="243">
        <v>2.52</v>
      </c>
    </row>
    <row r="830" spans="7:13" ht="15" customHeight="1">
      <c r="G830" s="241">
        <v>42464</v>
      </c>
      <c r="H830" s="242">
        <v>2.5500000000000003</v>
      </c>
      <c r="I830" s="242">
        <v>4.25</v>
      </c>
      <c r="J830" s="242">
        <v>2.97</v>
      </c>
      <c r="K830" s="243">
        <v>2.5</v>
      </c>
      <c r="L830" s="243">
        <v>6</v>
      </c>
      <c r="M830" s="243">
        <v>2.52</v>
      </c>
    </row>
    <row r="831" spans="7:13" ht="15" customHeight="1">
      <c r="G831" s="241">
        <v>42465</v>
      </c>
      <c r="H831" s="242">
        <v>2.5500000000000003</v>
      </c>
      <c r="I831" s="242">
        <v>4.25</v>
      </c>
      <c r="J831" s="242">
        <v>2.98</v>
      </c>
      <c r="K831" s="243">
        <v>2.5</v>
      </c>
      <c r="L831" s="243">
        <v>6</v>
      </c>
      <c r="M831" s="243">
        <v>2.52</v>
      </c>
    </row>
    <row r="832" spans="7:13" ht="15" customHeight="1">
      <c r="G832" s="241">
        <v>42466</v>
      </c>
      <c r="H832" s="242">
        <v>2.5500000000000003</v>
      </c>
      <c r="I832" s="242">
        <v>4.25</v>
      </c>
      <c r="J832" s="242">
        <v>2.97</v>
      </c>
      <c r="K832" s="243">
        <v>2.5</v>
      </c>
      <c r="L832" s="243">
        <v>6</v>
      </c>
      <c r="M832" s="243">
        <v>2.52</v>
      </c>
    </row>
    <row r="833" spans="7:13" ht="15" customHeight="1">
      <c r="G833" s="241">
        <v>42467</v>
      </c>
      <c r="H833" s="242">
        <v>2.5500000000000003</v>
      </c>
      <c r="I833" s="242">
        <v>4.25</v>
      </c>
      <c r="J833" s="242">
        <v>2.98</v>
      </c>
      <c r="K833" s="243">
        <v>2.5</v>
      </c>
      <c r="L833" s="243">
        <v>6</v>
      </c>
      <c r="M833" s="243">
        <v>2.52</v>
      </c>
    </row>
    <row r="834" spans="7:13" ht="15" customHeight="1">
      <c r="G834" s="241">
        <v>42468</v>
      </c>
      <c r="H834" s="242">
        <v>2.5500000000000003</v>
      </c>
      <c r="I834" s="242">
        <v>4.25</v>
      </c>
      <c r="J834" s="242">
        <v>2.97</v>
      </c>
      <c r="K834" s="243">
        <v>2.5</v>
      </c>
      <c r="L834" s="243">
        <v>6</v>
      </c>
      <c r="M834" s="243">
        <v>2.52</v>
      </c>
    </row>
    <row r="835" spans="7:13" ht="15" customHeight="1">
      <c r="G835" s="241">
        <v>42471</v>
      </c>
      <c r="H835" s="242">
        <v>2.5500000000000003</v>
      </c>
      <c r="I835" s="242">
        <v>4.25</v>
      </c>
      <c r="J835" s="242">
        <v>2.97</v>
      </c>
      <c r="K835" s="243">
        <v>2.5</v>
      </c>
      <c r="L835" s="243">
        <v>6</v>
      </c>
      <c r="M835" s="243">
        <v>2.52</v>
      </c>
    </row>
    <row r="836" spans="7:13" ht="15" customHeight="1">
      <c r="G836" s="241">
        <v>42472</v>
      </c>
      <c r="H836" s="242">
        <v>2.5500000000000003</v>
      </c>
      <c r="I836" s="242">
        <v>4.25</v>
      </c>
      <c r="J836" s="242">
        <v>2.96</v>
      </c>
      <c r="K836" s="243">
        <v>2.5</v>
      </c>
      <c r="L836" s="243">
        <v>6</v>
      </c>
      <c r="M836" s="243">
        <v>2.52</v>
      </c>
    </row>
    <row r="837" spans="7:13" ht="15" customHeight="1">
      <c r="G837" s="241">
        <v>42473</v>
      </c>
      <c r="H837" s="242">
        <v>2.5500000000000003</v>
      </c>
      <c r="I837" s="242">
        <v>4.25</v>
      </c>
      <c r="J837" s="242">
        <v>2.97</v>
      </c>
      <c r="K837" s="243">
        <v>2.5</v>
      </c>
      <c r="L837" s="243">
        <v>6</v>
      </c>
      <c r="M837" s="243">
        <v>2.5299999999999998</v>
      </c>
    </row>
    <row r="838" spans="7:13" ht="15" customHeight="1">
      <c r="G838" s="241">
        <v>42474</v>
      </c>
      <c r="H838" s="242">
        <v>2.5500000000000003</v>
      </c>
      <c r="I838" s="242">
        <v>4.25</v>
      </c>
      <c r="J838" s="242">
        <v>2.98</v>
      </c>
      <c r="K838" s="243">
        <v>2.5</v>
      </c>
      <c r="L838" s="243">
        <v>6</v>
      </c>
      <c r="M838" s="243">
        <v>2.5299999999999998</v>
      </c>
    </row>
    <row r="839" spans="7:13" ht="15" customHeight="1">
      <c r="G839" s="241">
        <v>42475</v>
      </c>
      <c r="H839" s="242">
        <v>2.54</v>
      </c>
      <c r="I839" s="242">
        <v>4.25</v>
      </c>
      <c r="J839" s="242">
        <v>2.98</v>
      </c>
      <c r="K839" s="243">
        <v>2.5</v>
      </c>
      <c r="L839" s="243">
        <v>6</v>
      </c>
      <c r="M839" s="243">
        <v>2.5299999999999998</v>
      </c>
    </row>
    <row r="840" spans="7:13" ht="15" customHeight="1">
      <c r="G840" s="241">
        <v>42478</v>
      </c>
      <c r="H840" s="242">
        <v>2.5500000000000003</v>
      </c>
      <c r="I840" s="242">
        <v>4.25</v>
      </c>
      <c r="J840" s="242">
        <v>2.97</v>
      </c>
      <c r="K840" s="243">
        <v>2.5</v>
      </c>
      <c r="L840" s="243">
        <v>6</v>
      </c>
      <c r="M840" s="243">
        <v>2.5299999999999998</v>
      </c>
    </row>
    <row r="841" spans="7:13" ht="15" customHeight="1">
      <c r="G841" s="241">
        <v>42479</v>
      </c>
      <c r="H841" s="242">
        <v>2.5500000000000003</v>
      </c>
      <c r="I841" s="242">
        <v>4.25</v>
      </c>
      <c r="J841" s="242">
        <v>3</v>
      </c>
      <c r="K841" s="243">
        <v>2.5</v>
      </c>
      <c r="L841" s="243">
        <v>6</v>
      </c>
      <c r="M841" s="243">
        <v>2.5299999999999998</v>
      </c>
    </row>
    <row r="842" spans="7:13" ht="15" customHeight="1">
      <c r="G842" s="241">
        <v>42480</v>
      </c>
      <c r="H842" s="242">
        <v>2.5500000000000003</v>
      </c>
      <c r="I842" s="242">
        <v>4.25</v>
      </c>
      <c r="J842" s="242">
        <v>2.99</v>
      </c>
      <c r="K842" s="243">
        <v>2.5</v>
      </c>
      <c r="L842" s="243">
        <v>6</v>
      </c>
      <c r="M842" s="243">
        <v>2.54</v>
      </c>
    </row>
    <row r="843" spans="7:13" ht="15" customHeight="1">
      <c r="G843" s="241">
        <v>42481</v>
      </c>
      <c r="H843" s="242">
        <v>2.56</v>
      </c>
      <c r="I843" s="242">
        <v>4.25</v>
      </c>
      <c r="J843" s="242">
        <v>2.98</v>
      </c>
      <c r="K843" s="243">
        <v>2.5</v>
      </c>
      <c r="L843" s="243">
        <v>6</v>
      </c>
      <c r="M843" s="243">
        <v>2.54</v>
      </c>
    </row>
    <row r="844" spans="7:13" ht="15" customHeight="1">
      <c r="G844" s="241">
        <v>42482</v>
      </c>
      <c r="H844" s="242">
        <v>2.56</v>
      </c>
      <c r="I844" s="242">
        <v>4.25</v>
      </c>
      <c r="J844" s="242">
        <v>2.98</v>
      </c>
      <c r="K844" s="243">
        <v>2.5</v>
      </c>
      <c r="L844" s="243">
        <v>6</v>
      </c>
      <c r="M844" s="243">
        <v>2.54</v>
      </c>
    </row>
    <row r="845" spans="7:13" ht="15" customHeight="1">
      <c r="G845" s="241">
        <v>42485</v>
      </c>
      <c r="H845" s="242">
        <v>2.56</v>
      </c>
      <c r="I845" s="242">
        <v>4.25</v>
      </c>
      <c r="J845" s="242">
        <v>2.97</v>
      </c>
      <c r="K845" s="243">
        <v>2.5</v>
      </c>
      <c r="L845" s="243">
        <v>6</v>
      </c>
      <c r="M845" s="243">
        <v>2.54</v>
      </c>
    </row>
    <row r="846" spans="7:13" ht="15" customHeight="1">
      <c r="G846" s="241">
        <v>42486</v>
      </c>
      <c r="H846" s="242">
        <v>2.56</v>
      </c>
      <c r="I846" s="242">
        <v>4.25</v>
      </c>
      <c r="J846" s="242">
        <v>2.98</v>
      </c>
      <c r="K846" s="243">
        <v>2.5</v>
      </c>
      <c r="L846" s="243">
        <v>6</v>
      </c>
      <c r="M846" s="243">
        <v>2.54</v>
      </c>
    </row>
    <row r="847" spans="7:13" ht="15" customHeight="1">
      <c r="G847" s="241">
        <v>42487</v>
      </c>
      <c r="H847" s="242">
        <v>2.56</v>
      </c>
      <c r="I847" s="242">
        <v>4.25</v>
      </c>
      <c r="J847" s="242">
        <v>2.98</v>
      </c>
      <c r="K847" s="243">
        <v>2.5</v>
      </c>
      <c r="L847" s="243">
        <v>6</v>
      </c>
      <c r="M847" s="243">
        <v>2.54</v>
      </c>
    </row>
    <row r="848" spans="7:13" ht="15" customHeight="1">
      <c r="G848" s="241">
        <v>42488</v>
      </c>
      <c r="H848" s="242">
        <v>2.57</v>
      </c>
      <c r="I848" s="242">
        <v>4.25</v>
      </c>
      <c r="J848" s="242">
        <v>2.97</v>
      </c>
      <c r="K848" s="243">
        <v>2.5</v>
      </c>
      <c r="L848" s="243">
        <v>6</v>
      </c>
      <c r="M848" s="243">
        <v>2.54</v>
      </c>
    </row>
    <row r="849" spans="7:13" ht="15" customHeight="1">
      <c r="G849" s="241">
        <v>42494</v>
      </c>
      <c r="H849" s="242">
        <v>2.57</v>
      </c>
      <c r="I849" s="242">
        <v>4.25</v>
      </c>
      <c r="J849" s="242">
        <v>2.96</v>
      </c>
      <c r="K849" s="243">
        <v>2.5</v>
      </c>
      <c r="L849" s="243">
        <v>6</v>
      </c>
      <c r="M849" s="243">
        <v>2.54</v>
      </c>
    </row>
    <row r="850" spans="7:13" ht="15" customHeight="1">
      <c r="G850" s="241">
        <v>42495</v>
      </c>
      <c r="H850" s="242">
        <v>2.6</v>
      </c>
      <c r="I850" s="242">
        <v>4.25</v>
      </c>
      <c r="J850" s="242">
        <v>2.98</v>
      </c>
      <c r="K850" s="243">
        <v>2.5</v>
      </c>
      <c r="L850" s="243">
        <v>6</v>
      </c>
      <c r="M850" s="243">
        <v>2.54</v>
      </c>
    </row>
    <row r="851" spans="7:13" ht="15" customHeight="1">
      <c r="G851" s="241">
        <v>42496</v>
      </c>
      <c r="H851" s="242">
        <v>2.64</v>
      </c>
      <c r="I851" s="242">
        <v>4.25</v>
      </c>
      <c r="J851" s="242">
        <v>2.97</v>
      </c>
      <c r="K851" s="243">
        <v>2.5</v>
      </c>
      <c r="L851" s="243">
        <v>6</v>
      </c>
      <c r="M851" s="243">
        <v>2.54</v>
      </c>
    </row>
    <row r="852" spans="7:13" ht="15" customHeight="1">
      <c r="G852" s="241">
        <v>42499</v>
      </c>
      <c r="H852" s="242">
        <v>2.61</v>
      </c>
      <c r="I852" s="242">
        <v>4.25</v>
      </c>
      <c r="J852" s="242">
        <v>2.97</v>
      </c>
      <c r="K852" s="243">
        <v>2.5</v>
      </c>
      <c r="L852" s="243">
        <v>6</v>
      </c>
      <c r="M852" s="243">
        <v>2.54</v>
      </c>
    </row>
    <row r="853" spans="7:13" ht="15" customHeight="1">
      <c r="G853" s="241">
        <v>42500</v>
      </c>
      <c r="H853" s="242">
        <v>2.6</v>
      </c>
      <c r="I853" s="242">
        <v>4.25</v>
      </c>
      <c r="J853" s="242">
        <v>2.98</v>
      </c>
      <c r="K853" s="243">
        <v>2.5</v>
      </c>
      <c r="L853" s="243">
        <v>6</v>
      </c>
      <c r="M853" s="243">
        <v>2.54</v>
      </c>
    </row>
    <row r="854" spans="7:13" ht="15" customHeight="1">
      <c r="G854" s="241">
        <v>42501</v>
      </c>
      <c r="H854" s="242">
        <v>2.59</v>
      </c>
      <c r="I854" s="242">
        <v>4.25</v>
      </c>
      <c r="J854" s="242">
        <v>2.97</v>
      </c>
      <c r="K854" s="243">
        <v>2.5</v>
      </c>
      <c r="L854" s="243">
        <v>6</v>
      </c>
      <c r="M854" s="243">
        <v>2.5499999999999998</v>
      </c>
    </row>
    <row r="855" spans="7:13" ht="15" customHeight="1">
      <c r="G855" s="241">
        <v>42502</v>
      </c>
      <c r="H855" s="242">
        <v>2.58</v>
      </c>
      <c r="I855" s="242">
        <v>4.25</v>
      </c>
      <c r="J855" s="242">
        <v>2.98</v>
      </c>
      <c r="K855" s="243">
        <v>2.5</v>
      </c>
      <c r="L855" s="243">
        <v>6</v>
      </c>
      <c r="M855" s="243">
        <v>2.5499999999999998</v>
      </c>
    </row>
    <row r="856" spans="7:13" ht="15" customHeight="1">
      <c r="G856" s="241">
        <v>42503</v>
      </c>
      <c r="H856" s="242">
        <v>2.57</v>
      </c>
      <c r="I856" s="242">
        <v>4.25</v>
      </c>
      <c r="J856" s="242">
        <v>2.97</v>
      </c>
      <c r="K856" s="243">
        <v>2.5</v>
      </c>
      <c r="L856" s="243">
        <v>6</v>
      </c>
      <c r="M856" s="243">
        <v>2.5499999999999998</v>
      </c>
    </row>
    <row r="857" spans="7:13" ht="15" customHeight="1">
      <c r="G857" s="241">
        <v>42506</v>
      </c>
      <c r="H857" s="242">
        <v>2.58</v>
      </c>
      <c r="I857" s="242">
        <v>4.25</v>
      </c>
      <c r="J857" s="242">
        <v>2.98</v>
      </c>
      <c r="K857" s="243">
        <v>2.5</v>
      </c>
      <c r="L857" s="243">
        <v>6</v>
      </c>
      <c r="M857" s="243">
        <v>2.5499999999999998</v>
      </c>
    </row>
    <row r="858" spans="7:13" ht="15" customHeight="1">
      <c r="G858" s="241">
        <v>42507</v>
      </c>
      <c r="H858" s="242">
        <v>2.56</v>
      </c>
      <c r="I858" s="242">
        <v>4.25</v>
      </c>
      <c r="J858" s="242">
        <v>2.97</v>
      </c>
      <c r="K858" s="243">
        <v>2.5</v>
      </c>
      <c r="L858" s="243">
        <v>6</v>
      </c>
      <c r="M858" s="243">
        <v>2.5499999999999998</v>
      </c>
    </row>
    <row r="859" spans="7:13" ht="15" customHeight="1">
      <c r="G859" s="241">
        <v>42508</v>
      </c>
      <c r="H859" s="242">
        <v>2.59</v>
      </c>
      <c r="I859" s="242">
        <v>4.25</v>
      </c>
      <c r="J859" s="242">
        <v>2.98</v>
      </c>
      <c r="K859" s="243">
        <v>2.5</v>
      </c>
      <c r="L859" s="243">
        <v>6</v>
      </c>
      <c r="M859" s="243">
        <v>2.57</v>
      </c>
    </row>
    <row r="860" spans="7:13" ht="15" customHeight="1">
      <c r="G860" s="241">
        <v>42509</v>
      </c>
      <c r="H860" s="242">
        <v>2.59</v>
      </c>
      <c r="I860" s="242">
        <v>4.25</v>
      </c>
      <c r="J860" s="242">
        <v>2.97</v>
      </c>
      <c r="K860" s="243">
        <v>2.5</v>
      </c>
      <c r="L860" s="243">
        <v>6</v>
      </c>
      <c r="M860" s="243">
        <v>2.57</v>
      </c>
    </row>
    <row r="861" spans="7:13" ht="15" customHeight="1">
      <c r="G861" s="241">
        <v>42510</v>
      </c>
      <c r="H861" s="242">
        <v>2.58</v>
      </c>
      <c r="I861" s="242">
        <v>4.25</v>
      </c>
      <c r="J861" s="242">
        <v>2.98</v>
      </c>
      <c r="K861" s="243">
        <v>2.5</v>
      </c>
      <c r="L861" s="243">
        <v>6</v>
      </c>
      <c r="M861" s="243">
        <v>2.57</v>
      </c>
    </row>
    <row r="862" spans="7:13" ht="15" customHeight="1">
      <c r="G862" s="241">
        <v>42513</v>
      </c>
      <c r="H862" s="242">
        <v>2.59</v>
      </c>
      <c r="I862" s="242">
        <v>4.25</v>
      </c>
      <c r="J862" s="242">
        <v>2.97</v>
      </c>
      <c r="K862" s="243">
        <v>2.5</v>
      </c>
      <c r="L862" s="243">
        <v>6</v>
      </c>
      <c r="M862" s="243">
        <v>2.57</v>
      </c>
    </row>
    <row r="863" spans="7:13" ht="15" customHeight="1">
      <c r="G863" s="241">
        <v>42514</v>
      </c>
      <c r="H863" s="242">
        <v>2.58</v>
      </c>
      <c r="I863" s="242">
        <v>4.25</v>
      </c>
      <c r="J863" s="242">
        <v>2.98</v>
      </c>
      <c r="K863" s="243">
        <v>2.5</v>
      </c>
      <c r="L863" s="243">
        <v>6</v>
      </c>
      <c r="M863" s="243">
        <v>2.57</v>
      </c>
    </row>
    <row r="864" spans="7:13" ht="15" customHeight="1">
      <c r="G864" s="241">
        <v>42515</v>
      </c>
      <c r="H864" s="242">
        <v>2.56</v>
      </c>
      <c r="I864" s="242">
        <v>4.25</v>
      </c>
      <c r="J864" s="242">
        <v>2.97</v>
      </c>
      <c r="K864" s="243">
        <v>2.5</v>
      </c>
      <c r="L864" s="243">
        <v>6</v>
      </c>
      <c r="M864" s="243">
        <v>2.66</v>
      </c>
    </row>
    <row r="865" spans="7:13" ht="15" customHeight="1">
      <c r="G865" s="241">
        <v>42516</v>
      </c>
      <c r="H865" s="242">
        <v>2.57</v>
      </c>
      <c r="I865" s="242">
        <v>4.25</v>
      </c>
      <c r="J865" s="242">
        <v>2.98</v>
      </c>
      <c r="K865" s="243">
        <v>2.5</v>
      </c>
      <c r="L865" s="243">
        <v>6</v>
      </c>
      <c r="M865" s="243">
        <v>2.66</v>
      </c>
    </row>
    <row r="866" spans="7:13" ht="15" customHeight="1">
      <c r="G866" s="241">
        <v>42517</v>
      </c>
      <c r="H866" s="242">
        <v>2.59</v>
      </c>
      <c r="I866" s="242">
        <v>4.25</v>
      </c>
      <c r="J866" s="242">
        <v>2.96</v>
      </c>
      <c r="K866" s="243">
        <v>2.5</v>
      </c>
      <c r="L866" s="243">
        <v>6</v>
      </c>
      <c r="M866" s="243">
        <v>2.66</v>
      </c>
    </row>
    <row r="867" spans="7:13" ht="15" customHeight="1">
      <c r="G867" s="241">
        <v>42520</v>
      </c>
      <c r="H867" s="242">
        <v>2.6</v>
      </c>
      <c r="I867" s="242">
        <v>4.25</v>
      </c>
      <c r="J867" s="242">
        <v>2.98</v>
      </c>
      <c r="K867" s="243">
        <v>2.5</v>
      </c>
      <c r="L867" s="243">
        <v>6</v>
      </c>
      <c r="M867" s="243">
        <v>2.66</v>
      </c>
    </row>
    <row r="868" spans="7:13" ht="15" customHeight="1">
      <c r="G868" s="241">
        <v>42521</v>
      </c>
      <c r="H868" s="242">
        <v>2.61</v>
      </c>
      <c r="I868" s="242">
        <v>4.25</v>
      </c>
      <c r="J868" s="242">
        <v>2.97</v>
      </c>
      <c r="K868" s="243">
        <v>2.5</v>
      </c>
      <c r="L868" s="243">
        <v>6</v>
      </c>
      <c r="M868" s="243">
        <v>2.66</v>
      </c>
    </row>
    <row r="869" spans="7:13" ht="15" customHeight="1">
      <c r="G869" s="241">
        <v>42522</v>
      </c>
      <c r="H869" s="242">
        <v>2.6</v>
      </c>
      <c r="I869" s="242">
        <v>4.25</v>
      </c>
      <c r="J869" s="242">
        <v>3.0100000000000002</v>
      </c>
      <c r="K869" s="243">
        <v>2.5</v>
      </c>
      <c r="L869" s="243">
        <v>6</v>
      </c>
      <c r="M869" s="243">
        <v>2.72</v>
      </c>
    </row>
    <row r="870" spans="7:13" ht="15" customHeight="1">
      <c r="G870" s="241">
        <v>42523</v>
      </c>
      <c r="H870" s="242">
        <v>2.62</v>
      </c>
      <c r="I870" s="242">
        <v>4.25</v>
      </c>
      <c r="J870" s="242">
        <v>2.99</v>
      </c>
      <c r="K870" s="243">
        <v>2.5</v>
      </c>
      <c r="L870" s="243">
        <v>6</v>
      </c>
      <c r="M870" s="243">
        <v>2.72</v>
      </c>
    </row>
    <row r="871" spans="7:13" ht="15" customHeight="1">
      <c r="G871" s="241">
        <v>42524</v>
      </c>
      <c r="H871" s="242">
        <v>2.61</v>
      </c>
      <c r="I871" s="242">
        <v>4.25</v>
      </c>
      <c r="J871" s="242">
        <v>3.0100000000000002</v>
      </c>
      <c r="K871" s="243">
        <v>2.5</v>
      </c>
      <c r="L871" s="243">
        <v>6</v>
      </c>
      <c r="M871" s="243">
        <v>2.72</v>
      </c>
    </row>
    <row r="872" spans="7:13" ht="15" customHeight="1">
      <c r="G872" s="241">
        <v>42527</v>
      </c>
      <c r="H872" s="242">
        <v>2.61</v>
      </c>
      <c r="I872" s="242">
        <v>4.25</v>
      </c>
      <c r="J872" s="242">
        <v>3.0100000000000002</v>
      </c>
      <c r="K872" s="243">
        <v>2.5</v>
      </c>
      <c r="L872" s="243">
        <v>6</v>
      </c>
      <c r="M872" s="243">
        <v>2.72</v>
      </c>
    </row>
    <row r="873" spans="7:13" ht="15" customHeight="1">
      <c r="G873" s="241">
        <v>42528</v>
      </c>
      <c r="H873" s="242">
        <v>2.6</v>
      </c>
      <c r="I873" s="242">
        <v>4.25</v>
      </c>
      <c r="J873" s="242">
        <v>3.0100000000000002</v>
      </c>
      <c r="K873" s="243">
        <v>2.5</v>
      </c>
      <c r="L873" s="243">
        <v>6</v>
      </c>
      <c r="M873" s="243">
        <v>2.72</v>
      </c>
    </row>
    <row r="874" spans="7:13" ht="15" customHeight="1">
      <c r="G874" s="241">
        <v>42529</v>
      </c>
      <c r="H874" s="242">
        <v>2.66</v>
      </c>
      <c r="I874" s="242">
        <v>4.25</v>
      </c>
      <c r="J874" s="242">
        <v>2.99</v>
      </c>
      <c r="K874" s="243">
        <v>2.5</v>
      </c>
      <c r="L874" s="243">
        <v>6</v>
      </c>
      <c r="M874" s="243">
        <v>2.79</v>
      </c>
    </row>
    <row r="875" spans="7:13" ht="15" customHeight="1">
      <c r="G875" s="241">
        <v>42530</v>
      </c>
      <c r="H875" s="242">
        <v>2.66</v>
      </c>
      <c r="I875" s="242">
        <v>4.25</v>
      </c>
      <c r="J875" s="242">
        <v>3.0100000000000002</v>
      </c>
      <c r="K875" s="243">
        <v>2.5</v>
      </c>
      <c r="L875" s="243">
        <v>6</v>
      </c>
      <c r="M875" s="243">
        <v>2.79</v>
      </c>
    </row>
    <row r="876" spans="7:13" ht="15" customHeight="1">
      <c r="G876" s="241">
        <v>42531</v>
      </c>
      <c r="H876" s="242">
        <v>2.65</v>
      </c>
      <c r="I876" s="242">
        <v>4.25</v>
      </c>
      <c r="J876" s="242">
        <v>3</v>
      </c>
      <c r="K876" s="243">
        <v>2.5</v>
      </c>
      <c r="L876" s="243">
        <v>6</v>
      </c>
      <c r="M876" s="243">
        <v>2.79</v>
      </c>
    </row>
    <row r="877" spans="7:13" ht="15" customHeight="1">
      <c r="G877" s="241">
        <v>42534</v>
      </c>
      <c r="H877" s="242">
        <v>2.65</v>
      </c>
      <c r="I877" s="242">
        <v>4.25</v>
      </c>
      <c r="J877" s="242">
        <v>3.02</v>
      </c>
      <c r="K877" s="243">
        <v>2.5</v>
      </c>
      <c r="L877" s="243">
        <v>6</v>
      </c>
      <c r="M877" s="243">
        <v>2.79</v>
      </c>
    </row>
    <row r="878" spans="7:13" ht="15" customHeight="1">
      <c r="G878" s="241">
        <v>42535</v>
      </c>
      <c r="H878" s="242">
        <v>2.63</v>
      </c>
      <c r="I878" s="242">
        <v>4.25</v>
      </c>
      <c r="J878" s="242">
        <v>3</v>
      </c>
      <c r="K878" s="243">
        <v>2.5</v>
      </c>
      <c r="L878" s="243">
        <v>6</v>
      </c>
      <c r="M878" s="243">
        <v>2.79</v>
      </c>
    </row>
    <row r="879" spans="7:13" ht="15" customHeight="1">
      <c r="G879" s="241">
        <v>42536</v>
      </c>
      <c r="H879" s="242">
        <v>2.7</v>
      </c>
      <c r="I879" s="242">
        <v>4.25</v>
      </c>
      <c r="J879" s="242">
        <v>3.0100000000000002</v>
      </c>
      <c r="K879" s="243">
        <v>2.5</v>
      </c>
      <c r="L879" s="243">
        <v>6</v>
      </c>
      <c r="M879" s="243">
        <v>2.86</v>
      </c>
    </row>
    <row r="880" spans="7:13" ht="15" customHeight="1">
      <c r="G880" s="241">
        <v>42537</v>
      </c>
      <c r="H880" s="242">
        <v>2.68</v>
      </c>
      <c r="I880" s="242">
        <v>4.25</v>
      </c>
      <c r="J880" s="242">
        <v>3</v>
      </c>
      <c r="K880" s="243">
        <v>2.5</v>
      </c>
      <c r="L880" s="243">
        <v>6</v>
      </c>
      <c r="M880" s="243">
        <v>2.86</v>
      </c>
    </row>
    <row r="881" spans="7:13" ht="15" customHeight="1">
      <c r="G881" s="241">
        <v>42538</v>
      </c>
      <c r="H881" s="242">
        <v>2.66</v>
      </c>
      <c r="I881" s="242">
        <v>4.25</v>
      </c>
      <c r="J881" s="242">
        <v>3.02</v>
      </c>
      <c r="K881" s="243">
        <v>2.5</v>
      </c>
      <c r="L881" s="243">
        <v>6</v>
      </c>
      <c r="M881" s="243">
        <v>2.86</v>
      </c>
    </row>
    <row r="882" spans="7:13" ht="15" customHeight="1">
      <c r="G882" s="241">
        <v>42541</v>
      </c>
      <c r="H882" s="242">
        <v>2.7</v>
      </c>
      <c r="I882" s="242">
        <v>4.25</v>
      </c>
      <c r="J882" s="242">
        <v>3</v>
      </c>
      <c r="K882" s="243">
        <v>2.5</v>
      </c>
      <c r="L882" s="243">
        <v>6</v>
      </c>
      <c r="M882" s="243">
        <v>2.86</v>
      </c>
    </row>
    <row r="883" spans="7:13" ht="15" customHeight="1">
      <c r="G883" s="241">
        <v>42542</v>
      </c>
      <c r="H883" s="242">
        <v>2.73</v>
      </c>
      <c r="I883" s="242">
        <v>4.25</v>
      </c>
      <c r="J883" s="242">
        <v>3.02</v>
      </c>
      <c r="K883" s="243">
        <v>2.5</v>
      </c>
      <c r="L883" s="243">
        <v>6</v>
      </c>
      <c r="M883" s="243">
        <v>2.86</v>
      </c>
    </row>
    <row r="884" spans="7:13" ht="15" customHeight="1">
      <c r="G884" s="241">
        <v>42543</v>
      </c>
      <c r="H884" s="242">
        <v>2.71</v>
      </c>
      <c r="I884" s="242">
        <v>4.25</v>
      </c>
      <c r="J884" s="242">
        <v>3.04</v>
      </c>
      <c r="K884" s="243">
        <v>2.5</v>
      </c>
      <c r="L884" s="243">
        <v>6</v>
      </c>
      <c r="M884" s="243">
        <v>2.99</v>
      </c>
    </row>
    <row r="885" spans="7:13" ht="15" customHeight="1">
      <c r="G885" s="241">
        <v>42544</v>
      </c>
      <c r="H885" s="242">
        <v>2.7</v>
      </c>
      <c r="I885" s="242">
        <v>4.25</v>
      </c>
      <c r="J885" s="242">
        <v>3.06</v>
      </c>
      <c r="K885" s="243">
        <v>2.5</v>
      </c>
      <c r="L885" s="243">
        <v>6</v>
      </c>
      <c r="M885" s="243">
        <v>2.99</v>
      </c>
    </row>
    <row r="886" spans="7:13" ht="15" customHeight="1">
      <c r="G886" s="241">
        <v>42545</v>
      </c>
      <c r="H886" s="242">
        <v>2.79</v>
      </c>
      <c r="I886" s="242">
        <v>4.25</v>
      </c>
      <c r="J886" s="242">
        <v>3.09</v>
      </c>
      <c r="K886" s="243">
        <v>2.5</v>
      </c>
      <c r="L886" s="243">
        <v>6</v>
      </c>
      <c r="M886" s="243">
        <v>2.99</v>
      </c>
    </row>
    <row r="887" spans="7:13" ht="15" customHeight="1">
      <c r="G887" s="241">
        <v>42548</v>
      </c>
      <c r="H887" s="242">
        <v>2.73</v>
      </c>
      <c r="I887" s="242">
        <v>4.25</v>
      </c>
      <c r="J887" s="242">
        <v>3.09</v>
      </c>
      <c r="K887" s="243">
        <v>2.5</v>
      </c>
      <c r="L887" s="243">
        <v>6</v>
      </c>
      <c r="M887" s="243">
        <v>2.99</v>
      </c>
    </row>
    <row r="888" spans="7:13" ht="15" customHeight="1">
      <c r="G888" s="241">
        <v>42549</v>
      </c>
      <c r="H888" s="242">
        <v>2.75</v>
      </c>
      <c r="I888" s="242">
        <v>4.25</v>
      </c>
      <c r="J888" s="242">
        <v>3.1</v>
      </c>
      <c r="K888" s="243">
        <v>2.5</v>
      </c>
      <c r="L888" s="243">
        <v>6</v>
      </c>
      <c r="M888" s="243">
        <v>2.99</v>
      </c>
    </row>
    <row r="889" spans="7:13" ht="15" customHeight="1">
      <c r="G889" s="241">
        <v>42550</v>
      </c>
      <c r="H889" s="242">
        <v>2.71</v>
      </c>
      <c r="I889" s="242">
        <v>4.25</v>
      </c>
      <c r="J889" s="242">
        <v>3.1</v>
      </c>
      <c r="K889" s="243">
        <v>2.5</v>
      </c>
      <c r="L889" s="243">
        <v>6</v>
      </c>
      <c r="M889" s="243">
        <v>3.01</v>
      </c>
    </row>
    <row r="890" spans="7:13" ht="15" customHeight="1">
      <c r="G890" s="241">
        <v>42551</v>
      </c>
      <c r="H890" s="242">
        <v>2.74</v>
      </c>
      <c r="I890" s="242">
        <v>4.25</v>
      </c>
      <c r="J890" s="242">
        <v>3.1</v>
      </c>
      <c r="K890" s="243">
        <v>2.5</v>
      </c>
      <c r="L890" s="243">
        <v>6</v>
      </c>
      <c r="M890" s="243">
        <v>3.01</v>
      </c>
    </row>
    <row r="891" spans="7:13" ht="15" customHeight="1">
      <c r="G891" s="241">
        <v>42552</v>
      </c>
      <c r="H891" s="242">
        <v>2.8000000000000003</v>
      </c>
      <c r="I891" s="242">
        <v>4.25</v>
      </c>
      <c r="J891" s="242">
        <v>3.15</v>
      </c>
      <c r="K891" s="243">
        <v>2.5</v>
      </c>
      <c r="L891" s="243">
        <v>6</v>
      </c>
      <c r="M891" s="243">
        <v>3.01</v>
      </c>
    </row>
    <row r="892" spans="7:13" ht="15" customHeight="1">
      <c r="G892" s="241">
        <v>42555</v>
      </c>
      <c r="H892" s="242">
        <v>2.77</v>
      </c>
      <c r="I892" s="242">
        <v>4.25</v>
      </c>
      <c r="J892" s="242">
        <v>3.15</v>
      </c>
      <c r="K892" s="243">
        <v>2.5</v>
      </c>
      <c r="L892" s="243">
        <v>6</v>
      </c>
      <c r="M892" s="243">
        <v>3.01</v>
      </c>
    </row>
    <row r="893" spans="7:13" ht="15" customHeight="1">
      <c r="G893" s="241">
        <v>42556</v>
      </c>
      <c r="H893" s="242">
        <v>2.83</v>
      </c>
      <c r="I893" s="242">
        <v>4.25</v>
      </c>
      <c r="J893" s="242">
        <v>3.17</v>
      </c>
      <c r="K893" s="243">
        <v>2.5</v>
      </c>
      <c r="L893" s="243">
        <v>6</v>
      </c>
      <c r="M893" s="243">
        <v>3.01</v>
      </c>
    </row>
    <row r="894" spans="7:13" ht="15" customHeight="1">
      <c r="G894" s="241">
        <v>42557</v>
      </c>
      <c r="H894" s="242">
        <v>2.9</v>
      </c>
      <c r="I894" s="242">
        <v>4.25</v>
      </c>
      <c r="J894" s="242">
        <v>3.18</v>
      </c>
      <c r="K894" s="243">
        <v>2.5</v>
      </c>
      <c r="L894" s="243">
        <v>6</v>
      </c>
      <c r="M894" s="243">
        <v>3.02</v>
      </c>
    </row>
    <row r="895" spans="7:13" ht="15" customHeight="1">
      <c r="G895" s="241">
        <v>42558</v>
      </c>
      <c r="H895" s="242">
        <v>2.83</v>
      </c>
      <c r="I895" s="242">
        <v>4</v>
      </c>
      <c r="J895" s="242">
        <v>3.17</v>
      </c>
      <c r="K895" s="243">
        <v>2.5</v>
      </c>
      <c r="L895" s="243">
        <v>5.5</v>
      </c>
      <c r="M895" s="243">
        <v>3.02</v>
      </c>
    </row>
    <row r="896" spans="7:13" ht="15" customHeight="1">
      <c r="G896" s="241">
        <v>42559</v>
      </c>
      <c r="H896" s="242">
        <v>2.86</v>
      </c>
      <c r="I896" s="242">
        <v>4</v>
      </c>
      <c r="J896" s="242">
        <v>3.17</v>
      </c>
      <c r="K896" s="243">
        <v>2.5</v>
      </c>
      <c r="L896" s="243">
        <v>5.5</v>
      </c>
      <c r="M896" s="243">
        <v>3.02</v>
      </c>
    </row>
    <row r="897" spans="7:13" ht="15" customHeight="1">
      <c r="G897" s="241">
        <v>42562</v>
      </c>
      <c r="H897" s="242">
        <v>2.77</v>
      </c>
      <c r="I897" s="242">
        <v>4</v>
      </c>
      <c r="J897" s="242">
        <v>3.16</v>
      </c>
      <c r="K897" s="243">
        <v>2.5</v>
      </c>
      <c r="L897" s="243">
        <v>5.5</v>
      </c>
      <c r="M897" s="243">
        <v>3.02</v>
      </c>
    </row>
    <row r="898" spans="7:13" ht="15" customHeight="1">
      <c r="G898" s="241">
        <v>42563</v>
      </c>
      <c r="H898" s="242">
        <v>2.7600000000000002</v>
      </c>
      <c r="I898" s="242">
        <v>4</v>
      </c>
      <c r="J898" s="242">
        <v>3.17</v>
      </c>
      <c r="K898" s="243">
        <v>2.5</v>
      </c>
      <c r="L898" s="243">
        <v>5.5</v>
      </c>
      <c r="M898" s="243">
        <v>3.02</v>
      </c>
    </row>
    <row r="899" spans="7:13" ht="15" customHeight="1">
      <c r="G899" s="241">
        <v>42564</v>
      </c>
      <c r="H899" s="242">
        <v>2.68</v>
      </c>
      <c r="I899" s="242">
        <v>4</v>
      </c>
      <c r="J899" s="242">
        <v>3.15</v>
      </c>
      <c r="K899" s="243">
        <v>2.5</v>
      </c>
      <c r="L899" s="243">
        <v>5.5</v>
      </c>
      <c r="M899" s="243">
        <v>2.98</v>
      </c>
    </row>
    <row r="900" spans="7:13" ht="15" customHeight="1">
      <c r="G900" s="241">
        <v>42565</v>
      </c>
      <c r="H900" s="242">
        <v>2.62</v>
      </c>
      <c r="I900" s="242">
        <v>4</v>
      </c>
      <c r="J900" s="242">
        <v>3.17</v>
      </c>
      <c r="K900" s="243">
        <v>2.5</v>
      </c>
      <c r="L900" s="243">
        <v>5.5</v>
      </c>
      <c r="M900" s="243">
        <v>2.98</v>
      </c>
    </row>
    <row r="901" spans="7:13" ht="15" customHeight="1">
      <c r="G901" s="241">
        <v>42566</v>
      </c>
      <c r="H901" s="242">
        <v>2.65</v>
      </c>
      <c r="I901" s="242">
        <v>4</v>
      </c>
      <c r="J901" s="242">
        <v>3.17</v>
      </c>
      <c r="K901" s="243">
        <v>2.5</v>
      </c>
      <c r="L901" s="243">
        <v>5.5</v>
      </c>
      <c r="M901" s="243">
        <v>2.98</v>
      </c>
    </row>
    <row r="902" spans="7:13" ht="15" customHeight="1">
      <c r="G902" s="241">
        <v>42569</v>
      </c>
      <c r="H902" s="242">
        <v>2.73</v>
      </c>
      <c r="I902" s="242">
        <v>4</v>
      </c>
      <c r="J902" s="242">
        <v>3.17</v>
      </c>
      <c r="K902" s="243">
        <v>2.5</v>
      </c>
      <c r="L902" s="243">
        <v>5.5</v>
      </c>
      <c r="M902" s="243">
        <v>2.98</v>
      </c>
    </row>
    <row r="903" spans="7:13" ht="15" customHeight="1">
      <c r="G903" s="241">
        <v>42570</v>
      </c>
      <c r="H903" s="242">
        <v>2.77</v>
      </c>
      <c r="I903" s="242">
        <v>4</v>
      </c>
      <c r="J903" s="242">
        <v>3.16</v>
      </c>
      <c r="K903" s="243">
        <v>2.5</v>
      </c>
      <c r="L903" s="243">
        <v>5.5</v>
      </c>
      <c r="M903" s="243">
        <v>3.01</v>
      </c>
    </row>
    <row r="904" spans="7:13" ht="15" customHeight="1">
      <c r="G904" s="241">
        <v>42571</v>
      </c>
      <c r="H904" s="242">
        <v>2.7800000000000002</v>
      </c>
      <c r="I904" s="242">
        <v>4</v>
      </c>
      <c r="J904" s="242">
        <v>3.18</v>
      </c>
      <c r="K904" s="243">
        <v>2.5</v>
      </c>
      <c r="L904" s="243">
        <v>5.5</v>
      </c>
      <c r="M904" s="243">
        <v>3.01</v>
      </c>
    </row>
    <row r="905" spans="7:13" ht="15" customHeight="1">
      <c r="G905" s="241">
        <v>42572</v>
      </c>
      <c r="H905" s="242">
        <v>2.87</v>
      </c>
      <c r="I905" s="242">
        <v>4</v>
      </c>
      <c r="J905" s="242">
        <v>3.16</v>
      </c>
      <c r="K905" s="243">
        <v>2.5</v>
      </c>
      <c r="L905" s="243">
        <v>5.5</v>
      </c>
      <c r="M905" s="243">
        <v>3.01</v>
      </c>
    </row>
    <row r="906" spans="7:13" ht="15" customHeight="1">
      <c r="G906" s="241">
        <v>42573</v>
      </c>
      <c r="H906" s="242">
        <v>2.82</v>
      </c>
      <c r="I906" s="242">
        <v>4</v>
      </c>
      <c r="J906" s="242">
        <v>3.17</v>
      </c>
      <c r="K906" s="243">
        <v>2.5</v>
      </c>
      <c r="L906" s="243">
        <v>5.5</v>
      </c>
      <c r="M906" s="243">
        <v>3.01</v>
      </c>
    </row>
    <row r="907" spans="7:13" ht="15" customHeight="1">
      <c r="G907" s="241">
        <v>42576</v>
      </c>
      <c r="H907" s="242">
        <v>2.74</v>
      </c>
      <c r="I907" s="242">
        <v>4</v>
      </c>
      <c r="J907" s="242">
        <v>3.18</v>
      </c>
      <c r="K907" s="243">
        <v>2.5</v>
      </c>
      <c r="L907" s="243">
        <v>5.5</v>
      </c>
      <c r="M907" s="243">
        <v>3.01</v>
      </c>
    </row>
    <row r="908" spans="7:13" ht="15" customHeight="1">
      <c r="G908" s="241">
        <v>42577</v>
      </c>
      <c r="H908" s="242">
        <v>2.7600000000000002</v>
      </c>
      <c r="I908" s="242">
        <v>4</v>
      </c>
      <c r="J908" s="242">
        <v>3.18</v>
      </c>
      <c r="K908" s="243">
        <v>2.5</v>
      </c>
      <c r="L908" s="243">
        <v>5.5</v>
      </c>
      <c r="M908" s="243">
        <v>3.01</v>
      </c>
    </row>
    <row r="909" spans="7:13" ht="15" customHeight="1">
      <c r="G909" s="241">
        <v>42578</v>
      </c>
      <c r="H909" s="242">
        <v>2.74</v>
      </c>
      <c r="I909" s="242">
        <v>4</v>
      </c>
      <c r="J909" s="242">
        <v>3.18</v>
      </c>
      <c r="K909" s="243">
        <v>2.5</v>
      </c>
      <c r="L909" s="243">
        <v>5.5</v>
      </c>
      <c r="M909" s="243">
        <v>3.01</v>
      </c>
    </row>
    <row r="910" spans="7:13" ht="15" customHeight="1">
      <c r="G910" s="241">
        <v>42579</v>
      </c>
      <c r="H910" s="242">
        <v>2.77</v>
      </c>
      <c r="I910" s="242">
        <v>4</v>
      </c>
      <c r="J910" s="242">
        <v>3.18</v>
      </c>
      <c r="K910" s="243">
        <v>2.5</v>
      </c>
      <c r="L910" s="243">
        <v>5.5</v>
      </c>
      <c r="M910" s="243">
        <v>3.01</v>
      </c>
    </row>
    <row r="911" spans="7:13" ht="15" customHeight="1">
      <c r="G911" s="241">
        <v>42580</v>
      </c>
      <c r="H911" s="242">
        <v>2.79</v>
      </c>
      <c r="I911" s="242">
        <v>4</v>
      </c>
      <c r="J911" s="242">
        <v>3.18</v>
      </c>
      <c r="K911" s="243">
        <v>2.5</v>
      </c>
      <c r="L911" s="243">
        <v>5.5</v>
      </c>
      <c r="M911" s="243">
        <v>3.01</v>
      </c>
    </row>
    <row r="912" spans="7:13" ht="15" customHeight="1">
      <c r="G912" s="241">
        <v>42583</v>
      </c>
      <c r="H912" s="242">
        <v>2.83</v>
      </c>
      <c r="I912" s="242">
        <v>4</v>
      </c>
      <c r="J912" s="242">
        <v>3.18</v>
      </c>
      <c r="K912" s="243">
        <v>2.5</v>
      </c>
      <c r="L912" s="243">
        <v>5.5</v>
      </c>
      <c r="M912" s="243">
        <v>3.01</v>
      </c>
    </row>
    <row r="913" spans="7:13" ht="15" customHeight="1">
      <c r="G913" s="241">
        <v>42584</v>
      </c>
      <c r="H913" s="242">
        <v>2.83</v>
      </c>
      <c r="I913" s="242">
        <v>4</v>
      </c>
      <c r="J913" s="242">
        <v>3.18</v>
      </c>
      <c r="K913" s="243">
        <v>2.5</v>
      </c>
      <c r="L913" s="243">
        <v>5.5</v>
      </c>
      <c r="M913" s="243">
        <v>3.01</v>
      </c>
    </row>
    <row r="914" spans="7:13" ht="15" customHeight="1">
      <c r="G914" s="241">
        <v>42585</v>
      </c>
      <c r="H914" s="242">
        <v>2.82</v>
      </c>
      <c r="I914" s="242">
        <v>4</v>
      </c>
      <c r="J914" s="242">
        <v>3.19</v>
      </c>
      <c r="K914" s="243">
        <v>2.5</v>
      </c>
      <c r="L914" s="243">
        <v>5.5</v>
      </c>
      <c r="M914" s="243">
        <v>2.98</v>
      </c>
    </row>
    <row r="915" spans="7:13" ht="15" customHeight="1">
      <c r="G915" s="241">
        <v>42586</v>
      </c>
      <c r="H915" s="242">
        <v>2.83</v>
      </c>
      <c r="I915" s="242">
        <v>4</v>
      </c>
      <c r="J915" s="242">
        <v>3.17</v>
      </c>
      <c r="K915" s="243">
        <v>2.5</v>
      </c>
      <c r="L915" s="243">
        <v>5.5</v>
      </c>
      <c r="M915" s="243">
        <v>2.98</v>
      </c>
    </row>
    <row r="916" spans="7:13" ht="15" customHeight="1">
      <c r="G916" s="241">
        <v>42587</v>
      </c>
      <c r="H916" s="242">
        <v>2.83</v>
      </c>
      <c r="I916" s="242">
        <v>4</v>
      </c>
      <c r="J916" s="242">
        <v>3.17</v>
      </c>
      <c r="K916" s="243">
        <v>2.5</v>
      </c>
      <c r="L916" s="243">
        <v>5.5</v>
      </c>
      <c r="M916" s="243">
        <v>2.98</v>
      </c>
    </row>
    <row r="917" spans="7:13" ht="15" customHeight="1">
      <c r="G917" s="241">
        <v>42590</v>
      </c>
      <c r="H917" s="242">
        <v>2.79</v>
      </c>
      <c r="I917" s="242">
        <v>4</v>
      </c>
      <c r="J917" s="242">
        <v>3.17</v>
      </c>
      <c r="K917" s="243">
        <v>2.5</v>
      </c>
      <c r="L917" s="243">
        <v>5.5</v>
      </c>
      <c r="M917" s="243">
        <v>2.98</v>
      </c>
    </row>
    <row r="918" spans="7:13" ht="15" customHeight="1">
      <c r="G918" s="241">
        <v>42591</v>
      </c>
      <c r="H918" s="242">
        <v>2.77</v>
      </c>
      <c r="I918" s="242">
        <v>4</v>
      </c>
      <c r="J918" s="242">
        <v>3.16</v>
      </c>
      <c r="K918" s="243">
        <v>2.5</v>
      </c>
      <c r="L918" s="243">
        <v>5.5</v>
      </c>
      <c r="M918" s="243">
        <v>2.98</v>
      </c>
    </row>
    <row r="919" spans="7:13" ht="15" customHeight="1">
      <c r="G919" s="241">
        <v>42592</v>
      </c>
      <c r="H919" s="242">
        <v>2.73</v>
      </c>
      <c r="I919" s="242">
        <v>4</v>
      </c>
      <c r="J919" s="242">
        <v>3.14</v>
      </c>
      <c r="K919" s="243">
        <v>2.5</v>
      </c>
      <c r="L919" s="243">
        <v>5.5</v>
      </c>
      <c r="M919" s="243">
        <v>2.94</v>
      </c>
    </row>
    <row r="920" spans="7:13" ht="15" customHeight="1">
      <c r="G920" s="241">
        <v>42593</v>
      </c>
      <c r="H920" s="242">
        <v>2.72</v>
      </c>
      <c r="I920" s="242">
        <v>4</v>
      </c>
      <c r="J920" s="242">
        <v>3.16</v>
      </c>
      <c r="K920" s="243">
        <v>2.5</v>
      </c>
      <c r="L920" s="243">
        <v>5.5</v>
      </c>
      <c r="M920" s="243">
        <v>2.94</v>
      </c>
    </row>
    <row r="921" spans="7:13" ht="15" customHeight="1">
      <c r="G921" s="241">
        <v>42594</v>
      </c>
      <c r="H921" s="242">
        <v>2.7</v>
      </c>
      <c r="I921" s="242">
        <v>4</v>
      </c>
      <c r="J921" s="242">
        <v>3.16</v>
      </c>
      <c r="K921" s="243">
        <v>2.5</v>
      </c>
      <c r="L921" s="243">
        <v>5.5</v>
      </c>
      <c r="M921" s="243">
        <v>2.94</v>
      </c>
    </row>
    <row r="922" spans="7:13" ht="15" customHeight="1">
      <c r="G922" s="241">
        <v>42597</v>
      </c>
      <c r="H922" s="242">
        <v>2.77</v>
      </c>
      <c r="I922" s="242">
        <v>4</v>
      </c>
      <c r="J922" s="242">
        <v>3.16</v>
      </c>
      <c r="K922" s="243">
        <v>2.5</v>
      </c>
      <c r="L922" s="243">
        <v>5.5</v>
      </c>
      <c r="M922" s="243">
        <v>2.94</v>
      </c>
    </row>
    <row r="923" spans="7:13" ht="15" customHeight="1">
      <c r="G923" s="241">
        <v>42598</v>
      </c>
      <c r="H923" s="242">
        <v>2.77</v>
      </c>
      <c r="I923" s="242">
        <v>4</v>
      </c>
      <c r="J923" s="242">
        <v>3.17</v>
      </c>
      <c r="K923" s="243">
        <v>2.5</v>
      </c>
      <c r="L923" s="243">
        <v>5.5</v>
      </c>
      <c r="M923" s="243">
        <v>2.94</v>
      </c>
    </row>
    <row r="924" spans="7:13" ht="15" customHeight="1">
      <c r="G924" s="241">
        <v>42599</v>
      </c>
      <c r="H924" s="242">
        <v>2.7800000000000002</v>
      </c>
      <c r="I924" s="242">
        <v>4</v>
      </c>
      <c r="J924" s="242">
        <v>3.17</v>
      </c>
      <c r="K924" s="243">
        <v>2.5</v>
      </c>
      <c r="L924" s="243">
        <v>5.5</v>
      </c>
      <c r="M924" s="243">
        <v>2.99</v>
      </c>
    </row>
    <row r="925" spans="7:13" ht="15" customHeight="1">
      <c r="G925" s="241">
        <v>42600</v>
      </c>
      <c r="H925" s="242">
        <v>2.99</v>
      </c>
      <c r="I925" s="242">
        <v>4</v>
      </c>
      <c r="J925" s="242">
        <v>3.15</v>
      </c>
      <c r="K925" s="243">
        <v>2.5</v>
      </c>
      <c r="L925" s="243">
        <v>5.5</v>
      </c>
      <c r="M925" s="243">
        <v>2.99</v>
      </c>
    </row>
    <row r="926" spans="7:13" ht="15" customHeight="1">
      <c r="G926" s="241">
        <v>42601</v>
      </c>
      <c r="H926" s="242">
        <v>2.95</v>
      </c>
      <c r="I926" s="242">
        <v>4</v>
      </c>
      <c r="J926" s="242">
        <v>3.17</v>
      </c>
      <c r="K926" s="243">
        <v>2.5</v>
      </c>
      <c r="L926" s="243">
        <v>5.5</v>
      </c>
      <c r="M926" s="243">
        <v>2.99</v>
      </c>
    </row>
    <row r="927" spans="7:13" ht="15" customHeight="1">
      <c r="G927" s="241">
        <v>42604</v>
      </c>
      <c r="H927" s="242">
        <v>2.94</v>
      </c>
      <c r="I927" s="242">
        <v>4</v>
      </c>
      <c r="J927" s="242">
        <v>3.17</v>
      </c>
      <c r="K927" s="243">
        <v>2.5</v>
      </c>
      <c r="L927" s="243">
        <v>5.5</v>
      </c>
      <c r="M927" s="243">
        <v>2.99</v>
      </c>
    </row>
    <row r="928" spans="7:13" ht="15" customHeight="1">
      <c r="G928" s="241">
        <v>42605</v>
      </c>
      <c r="H928" s="242">
        <v>2.93</v>
      </c>
      <c r="I928" s="242">
        <v>4</v>
      </c>
      <c r="J928" s="242">
        <v>3.17</v>
      </c>
      <c r="K928" s="243">
        <v>2.5</v>
      </c>
      <c r="L928" s="243">
        <v>5.5</v>
      </c>
      <c r="M928" s="243">
        <v>2.99</v>
      </c>
    </row>
    <row r="929" spans="7:13" ht="15" customHeight="1">
      <c r="G929" s="241">
        <v>42606</v>
      </c>
      <c r="H929" s="242">
        <v>2.95</v>
      </c>
      <c r="I929" s="242">
        <v>4</v>
      </c>
      <c r="J929" s="242">
        <v>3.17</v>
      </c>
      <c r="K929" s="243">
        <v>2.5</v>
      </c>
      <c r="L929" s="243">
        <v>5.5</v>
      </c>
      <c r="M929" s="243">
        <v>2.98</v>
      </c>
    </row>
    <row r="930" spans="7:13" ht="15" customHeight="1">
      <c r="G930" s="241">
        <v>42607</v>
      </c>
      <c r="H930" s="242">
        <v>2.89</v>
      </c>
      <c r="I930" s="242">
        <v>4</v>
      </c>
      <c r="J930" s="242">
        <v>3.17</v>
      </c>
      <c r="K930" s="243">
        <v>2.5</v>
      </c>
      <c r="L930" s="243">
        <v>5.5</v>
      </c>
      <c r="M930" s="243">
        <v>2.98</v>
      </c>
    </row>
    <row r="931" spans="7:13" ht="15" customHeight="1">
      <c r="G931" s="241">
        <v>42608</v>
      </c>
      <c r="H931" s="242">
        <v>2.89</v>
      </c>
      <c r="I931" s="242">
        <v>4</v>
      </c>
      <c r="J931" s="242">
        <v>3.16</v>
      </c>
      <c r="K931" s="243">
        <v>2.5</v>
      </c>
      <c r="L931" s="243">
        <v>5.5</v>
      </c>
      <c r="M931" s="243">
        <v>2.98</v>
      </c>
    </row>
    <row r="932" spans="7:13" ht="15" customHeight="1">
      <c r="G932" s="241">
        <v>42611</v>
      </c>
      <c r="H932" s="242">
        <v>2.87</v>
      </c>
      <c r="I932" s="242">
        <v>4</v>
      </c>
      <c r="J932" s="242">
        <v>3.16</v>
      </c>
      <c r="K932" s="243">
        <v>2.5</v>
      </c>
      <c r="L932" s="243">
        <v>5.5</v>
      </c>
      <c r="M932" s="243">
        <v>2.98</v>
      </c>
    </row>
    <row r="933" spans="7:13" ht="15" customHeight="1">
      <c r="G933" s="241">
        <v>42612</v>
      </c>
      <c r="H933" s="242">
        <v>2.88</v>
      </c>
      <c r="I933" s="242">
        <v>4</v>
      </c>
      <c r="J933" s="242">
        <v>3.17</v>
      </c>
      <c r="K933" s="243">
        <v>2.5</v>
      </c>
      <c r="L933" s="243">
        <v>5.5</v>
      </c>
      <c r="M933" s="243">
        <v>2.98</v>
      </c>
    </row>
    <row r="934" spans="7:13" ht="15" customHeight="1">
      <c r="G934" s="241">
        <v>42613</v>
      </c>
      <c r="H934" s="242">
        <v>2.88</v>
      </c>
      <c r="I934" s="242">
        <v>4</v>
      </c>
      <c r="J934" s="242">
        <v>3.16</v>
      </c>
      <c r="K934" s="243">
        <v>2.5</v>
      </c>
      <c r="L934" s="243">
        <v>5.5</v>
      </c>
      <c r="M934" s="243">
        <v>2.93</v>
      </c>
    </row>
    <row r="935" spans="7:13" ht="15" customHeight="1">
      <c r="G935" s="241">
        <v>42614</v>
      </c>
      <c r="H935" s="242">
        <v>2.88</v>
      </c>
      <c r="I935" s="242">
        <v>4</v>
      </c>
      <c r="J935" s="242">
        <v>3.16</v>
      </c>
      <c r="K935" s="243">
        <v>2.5</v>
      </c>
      <c r="L935" s="243">
        <v>5.5</v>
      </c>
      <c r="M935" s="243">
        <v>2.93</v>
      </c>
    </row>
    <row r="936" spans="7:13" ht="15" customHeight="1">
      <c r="G936" s="241">
        <v>42615</v>
      </c>
      <c r="H936" s="242">
        <v>2.87</v>
      </c>
      <c r="I936" s="242">
        <v>4</v>
      </c>
      <c r="J936" s="242">
        <v>3.16</v>
      </c>
      <c r="K936" s="243">
        <v>2.5</v>
      </c>
      <c r="L936" s="243">
        <v>5.5</v>
      </c>
      <c r="M936" s="243">
        <v>2.93</v>
      </c>
    </row>
    <row r="937" spans="7:13" ht="15" customHeight="1">
      <c r="G937" s="241">
        <v>42618</v>
      </c>
      <c r="H937" s="242">
        <v>2.87</v>
      </c>
      <c r="I937" s="242">
        <v>4</v>
      </c>
      <c r="J937" s="242">
        <v>3.16</v>
      </c>
      <c r="K937" s="243">
        <v>2.5</v>
      </c>
      <c r="L937" s="243">
        <v>5.5</v>
      </c>
      <c r="M937" s="243">
        <v>2.93</v>
      </c>
    </row>
    <row r="938" spans="7:13" ht="15" customHeight="1">
      <c r="G938" s="241">
        <v>42619</v>
      </c>
      <c r="H938" s="242">
        <v>2.82</v>
      </c>
      <c r="I938" s="242">
        <v>4</v>
      </c>
      <c r="J938" s="242">
        <v>3.17</v>
      </c>
      <c r="K938" s="243">
        <v>2.5</v>
      </c>
      <c r="L938" s="243">
        <v>5.5</v>
      </c>
      <c r="M938" s="243">
        <v>2.93</v>
      </c>
    </row>
    <row r="939" spans="7:13" ht="15" customHeight="1">
      <c r="G939" s="241">
        <v>42620</v>
      </c>
      <c r="H939" s="242">
        <v>2.7800000000000002</v>
      </c>
      <c r="I939" s="242">
        <v>4</v>
      </c>
      <c r="J939" s="242">
        <v>3.18</v>
      </c>
      <c r="K939" s="243">
        <v>2.5</v>
      </c>
      <c r="L939" s="243">
        <v>5.5</v>
      </c>
      <c r="M939" s="243">
        <v>2.91</v>
      </c>
    </row>
    <row r="940" spans="7:13" ht="15" customHeight="1">
      <c r="G940" s="241">
        <v>42621</v>
      </c>
      <c r="H940" s="242">
        <v>2.77</v>
      </c>
      <c r="I940" s="242">
        <v>4</v>
      </c>
      <c r="J940" s="242">
        <v>3.15</v>
      </c>
      <c r="K940" s="243">
        <v>2.5</v>
      </c>
      <c r="L940" s="243">
        <v>5.5</v>
      </c>
      <c r="M940" s="243">
        <v>2.91</v>
      </c>
    </row>
    <row r="941" spans="7:13" ht="15" customHeight="1">
      <c r="G941" s="241">
        <v>42622</v>
      </c>
      <c r="H941" s="242">
        <v>2.71</v>
      </c>
      <c r="I941" s="242">
        <v>4</v>
      </c>
      <c r="J941" s="242">
        <v>3.15</v>
      </c>
      <c r="K941" s="243">
        <v>2.5</v>
      </c>
      <c r="L941" s="243">
        <v>5.5</v>
      </c>
      <c r="M941" s="243">
        <v>2.91</v>
      </c>
    </row>
    <row r="942" spans="7:13" ht="15" customHeight="1">
      <c r="G942" s="241">
        <v>42625</v>
      </c>
      <c r="H942" s="242">
        <v>2.73</v>
      </c>
      <c r="I942" s="242">
        <v>4</v>
      </c>
      <c r="J942" s="242">
        <v>3.16</v>
      </c>
      <c r="K942" s="243">
        <v>2.5</v>
      </c>
      <c r="L942" s="243">
        <v>5.5</v>
      </c>
      <c r="M942" s="243">
        <v>2.91</v>
      </c>
    </row>
    <row r="943" spans="7:13" ht="15" customHeight="1">
      <c r="G943" s="241">
        <v>42626</v>
      </c>
      <c r="H943" s="242">
        <v>2.7</v>
      </c>
      <c r="I943" s="242">
        <v>4</v>
      </c>
      <c r="J943" s="242">
        <v>3.17</v>
      </c>
      <c r="K943" s="243">
        <v>2.5</v>
      </c>
      <c r="L943" s="243">
        <v>5.5</v>
      </c>
      <c r="M943" s="243">
        <v>2.91</v>
      </c>
    </row>
    <row r="944" spans="7:13" ht="15" customHeight="1">
      <c r="G944" s="241">
        <v>42627</v>
      </c>
      <c r="H944" s="242">
        <v>2.7</v>
      </c>
      <c r="I944" s="242">
        <v>4</v>
      </c>
      <c r="J944" s="242">
        <v>3.15</v>
      </c>
      <c r="K944" s="243">
        <v>2.5</v>
      </c>
      <c r="L944" s="243">
        <v>5.5</v>
      </c>
      <c r="M944" s="243">
        <v>2.89</v>
      </c>
    </row>
    <row r="945" spans="7:13" ht="15" customHeight="1">
      <c r="G945" s="241">
        <v>42628</v>
      </c>
      <c r="H945" s="242">
        <v>2.7</v>
      </c>
      <c r="I945" s="242">
        <v>4</v>
      </c>
      <c r="J945" s="242">
        <v>3.15</v>
      </c>
      <c r="K945" s="243">
        <v>2.5</v>
      </c>
      <c r="L945" s="243">
        <v>5.5</v>
      </c>
      <c r="M945" s="243">
        <v>2.89</v>
      </c>
    </row>
    <row r="946" spans="7:13" ht="15" customHeight="1">
      <c r="G946" s="241">
        <v>42629</v>
      </c>
      <c r="H946" s="242">
        <v>2.75</v>
      </c>
      <c r="I946" s="242">
        <v>4</v>
      </c>
      <c r="J946" s="242">
        <v>3.15</v>
      </c>
      <c r="K946" s="243">
        <v>2.5</v>
      </c>
      <c r="L946" s="243">
        <v>5.5</v>
      </c>
      <c r="M946" s="243">
        <v>2.89</v>
      </c>
    </row>
    <row r="947" spans="7:13" ht="15" customHeight="1">
      <c r="G947" s="241">
        <v>42632</v>
      </c>
      <c r="H947" s="242">
        <v>2.83</v>
      </c>
      <c r="I947" s="242">
        <v>4</v>
      </c>
      <c r="J947" s="242">
        <v>3.14</v>
      </c>
      <c r="K947" s="243">
        <v>2.5</v>
      </c>
      <c r="L947" s="243">
        <v>5.5</v>
      </c>
      <c r="M947" s="243">
        <v>2.89</v>
      </c>
    </row>
    <row r="948" spans="7:13" ht="15" customHeight="1">
      <c r="G948" s="241">
        <v>42633</v>
      </c>
      <c r="H948" s="242">
        <v>2.87</v>
      </c>
      <c r="I948" s="242">
        <v>4</v>
      </c>
      <c r="J948" s="242">
        <v>3.15</v>
      </c>
      <c r="K948" s="243">
        <v>2.5</v>
      </c>
      <c r="L948" s="243">
        <v>5.5</v>
      </c>
      <c r="M948" s="243">
        <v>2.89</v>
      </c>
    </row>
    <row r="949" spans="7:13" ht="15" customHeight="1">
      <c r="G949" s="241">
        <v>42634</v>
      </c>
      <c r="H949" s="242">
        <v>2.89</v>
      </c>
      <c r="I949" s="242">
        <v>4</v>
      </c>
      <c r="J949" s="242">
        <v>3.15</v>
      </c>
      <c r="K949" s="243">
        <v>2.5</v>
      </c>
      <c r="L949" s="243">
        <v>5.5</v>
      </c>
      <c r="M949" s="243">
        <v>2.95</v>
      </c>
    </row>
    <row r="950" spans="7:13" ht="15" customHeight="1">
      <c r="G950" s="241">
        <v>42635</v>
      </c>
      <c r="H950" s="242">
        <v>2.89</v>
      </c>
      <c r="I950" s="242">
        <v>4</v>
      </c>
      <c r="J950" s="242">
        <v>3.14</v>
      </c>
      <c r="K950" s="243">
        <v>2.5</v>
      </c>
      <c r="L950" s="243">
        <v>5.5</v>
      </c>
      <c r="M950" s="243">
        <v>2.95</v>
      </c>
    </row>
    <row r="951" spans="7:13" ht="15" customHeight="1">
      <c r="G951" s="241">
        <v>42636</v>
      </c>
      <c r="H951" s="242">
        <v>2.85</v>
      </c>
      <c r="I951" s="242">
        <v>4</v>
      </c>
      <c r="J951" s="242">
        <v>3.14</v>
      </c>
      <c r="K951" s="243">
        <v>2.5</v>
      </c>
      <c r="L951" s="243">
        <v>5.5</v>
      </c>
      <c r="M951" s="243">
        <v>2.95</v>
      </c>
    </row>
    <row r="952" spans="7:13" ht="15" customHeight="1">
      <c r="G952" s="241">
        <v>42639</v>
      </c>
      <c r="H952" s="242">
        <v>2.89</v>
      </c>
      <c r="I952" s="242">
        <v>4</v>
      </c>
      <c r="J952" s="242">
        <v>3.12</v>
      </c>
      <c r="K952" s="243">
        <v>2.5</v>
      </c>
      <c r="L952" s="243">
        <v>5.5</v>
      </c>
      <c r="M952" s="243">
        <v>2.95</v>
      </c>
    </row>
    <row r="953" spans="7:13" ht="15" customHeight="1">
      <c r="G953" s="241">
        <v>42640</v>
      </c>
      <c r="H953" s="242">
        <v>2.89</v>
      </c>
      <c r="I953" s="242">
        <v>4</v>
      </c>
      <c r="J953" s="242">
        <v>3.13</v>
      </c>
      <c r="K953" s="243">
        <v>2.5</v>
      </c>
      <c r="L953" s="243">
        <v>5.5</v>
      </c>
      <c r="M953" s="243">
        <v>2.95</v>
      </c>
    </row>
    <row r="954" spans="7:13" ht="15" customHeight="1">
      <c r="G954" s="241">
        <v>42641</v>
      </c>
      <c r="H954" s="242">
        <v>2.88</v>
      </c>
      <c r="I954" s="242">
        <v>4</v>
      </c>
      <c r="J954" s="242">
        <v>3.14</v>
      </c>
      <c r="K954" s="243">
        <v>2.5</v>
      </c>
      <c r="L954" s="243">
        <v>5.5</v>
      </c>
      <c r="M954" s="243">
        <v>2.95</v>
      </c>
    </row>
    <row r="955" spans="7:13" ht="15" customHeight="1">
      <c r="G955" s="241">
        <v>42642</v>
      </c>
      <c r="H955" s="242">
        <v>2.88</v>
      </c>
      <c r="I955" s="242">
        <v>4</v>
      </c>
      <c r="J955" s="242">
        <v>3.13</v>
      </c>
      <c r="K955" s="243">
        <v>2.5</v>
      </c>
      <c r="L955" s="243">
        <v>5.5</v>
      </c>
      <c r="M955" s="243">
        <v>2.95</v>
      </c>
    </row>
    <row r="956" spans="7:13" ht="15" customHeight="1">
      <c r="G956" s="241">
        <v>42643</v>
      </c>
      <c r="H956" s="242">
        <v>2.9</v>
      </c>
      <c r="I956" s="242">
        <v>4</v>
      </c>
      <c r="J956" s="242">
        <v>3.13</v>
      </c>
      <c r="K956" s="243">
        <v>2.5</v>
      </c>
      <c r="L956" s="243">
        <v>5.5</v>
      </c>
      <c r="M956" s="243">
        <v>2.95</v>
      </c>
    </row>
    <row r="957" spans="7:13" ht="15" customHeight="1">
      <c r="G957" s="241">
        <v>42646</v>
      </c>
      <c r="H957" s="242">
        <v>2.89</v>
      </c>
      <c r="I957" s="242">
        <v>4</v>
      </c>
      <c r="J957" s="242">
        <v>3.13</v>
      </c>
      <c r="K957" s="243">
        <v>2.5</v>
      </c>
      <c r="L957" s="243">
        <v>5.5</v>
      </c>
      <c r="M957" s="243">
        <v>2.95</v>
      </c>
    </row>
    <row r="958" spans="7:13" ht="15" customHeight="1">
      <c r="G958" s="241">
        <v>42647</v>
      </c>
      <c r="H958" s="242">
        <v>2.89</v>
      </c>
      <c r="I958" s="242">
        <v>4</v>
      </c>
      <c r="J958" s="242">
        <v>3.16</v>
      </c>
      <c r="K958" s="243">
        <v>2.5</v>
      </c>
      <c r="L958" s="243">
        <v>5.5</v>
      </c>
      <c r="M958" s="243">
        <v>2.95</v>
      </c>
    </row>
    <row r="959" spans="7:13" ht="15" customHeight="1">
      <c r="G959" s="241">
        <v>42648</v>
      </c>
      <c r="H959" s="242">
        <v>2.88</v>
      </c>
      <c r="I959" s="242">
        <v>4</v>
      </c>
      <c r="J959" s="242">
        <v>3.13</v>
      </c>
      <c r="K959" s="243">
        <v>2.5</v>
      </c>
      <c r="L959" s="243">
        <v>5.5</v>
      </c>
      <c r="M959" s="243">
        <v>2.93</v>
      </c>
    </row>
    <row r="960" spans="7:13" ht="15" customHeight="1">
      <c r="G960" s="241">
        <v>42649</v>
      </c>
      <c r="H960" s="242">
        <v>2.89</v>
      </c>
      <c r="I960" s="242">
        <v>4</v>
      </c>
      <c r="J960" s="242">
        <v>3.13</v>
      </c>
      <c r="K960" s="243">
        <v>2.5</v>
      </c>
      <c r="L960" s="243">
        <v>5.5</v>
      </c>
      <c r="M960" s="243">
        <v>2.93</v>
      </c>
    </row>
    <row r="961" spans="7:13" ht="15" customHeight="1">
      <c r="G961" s="241">
        <v>42650</v>
      </c>
      <c r="H961" s="242">
        <v>2.87</v>
      </c>
      <c r="I961" s="242">
        <v>4</v>
      </c>
      <c r="J961" s="242">
        <v>3.16</v>
      </c>
      <c r="K961" s="243">
        <v>2.5</v>
      </c>
      <c r="L961" s="243">
        <v>5.5</v>
      </c>
      <c r="M961" s="243">
        <v>2.93</v>
      </c>
    </row>
    <row r="962" spans="7:13" ht="15" customHeight="1">
      <c r="G962" s="241">
        <v>42653</v>
      </c>
      <c r="H962" s="242">
        <v>2.87</v>
      </c>
      <c r="I962" s="242">
        <v>4</v>
      </c>
      <c r="J962" s="242">
        <v>3.16</v>
      </c>
      <c r="K962" s="243">
        <v>2.5</v>
      </c>
      <c r="L962" s="243">
        <v>5.5</v>
      </c>
      <c r="M962" s="243">
        <v>2.93</v>
      </c>
    </row>
    <row r="963" spans="7:13" ht="15" customHeight="1">
      <c r="G963" s="241">
        <v>42654</v>
      </c>
      <c r="H963" s="242">
        <v>2.84</v>
      </c>
      <c r="I963" s="242">
        <v>4</v>
      </c>
      <c r="J963" s="242">
        <v>3.16</v>
      </c>
      <c r="K963" s="243">
        <v>2.5</v>
      </c>
      <c r="L963" s="243">
        <v>5.5</v>
      </c>
      <c r="M963" s="243">
        <v>2.93</v>
      </c>
    </row>
    <row r="964" spans="7:13" ht="15" customHeight="1">
      <c r="G964" s="241">
        <v>42655</v>
      </c>
      <c r="H964" s="242">
        <v>2.82</v>
      </c>
      <c r="I964" s="242">
        <v>4</v>
      </c>
      <c r="J964" s="242">
        <v>3.16</v>
      </c>
      <c r="K964" s="243">
        <v>2.5</v>
      </c>
      <c r="L964" s="243">
        <v>5.5</v>
      </c>
      <c r="M964" s="243">
        <v>2.9</v>
      </c>
    </row>
    <row r="965" spans="7:13" ht="15" customHeight="1">
      <c r="G965" s="241">
        <v>42656</v>
      </c>
      <c r="H965" s="242">
        <v>2.82</v>
      </c>
      <c r="I965" s="242">
        <v>4</v>
      </c>
      <c r="J965" s="242">
        <v>3.16</v>
      </c>
      <c r="K965" s="243">
        <v>2.5</v>
      </c>
      <c r="L965" s="243">
        <v>5.5</v>
      </c>
      <c r="M965" s="243">
        <v>2.9</v>
      </c>
    </row>
    <row r="966" spans="7:13" ht="15" customHeight="1">
      <c r="G966" s="241">
        <v>42657</v>
      </c>
      <c r="H966" s="242">
        <v>2.81</v>
      </c>
      <c r="I966" s="242">
        <v>4</v>
      </c>
      <c r="J966" s="242">
        <v>3.14</v>
      </c>
      <c r="K966" s="243">
        <v>2.5</v>
      </c>
      <c r="L966" s="243">
        <v>5.5</v>
      </c>
      <c r="M966" s="243">
        <v>2.9</v>
      </c>
    </row>
    <row r="967" spans="7:13" ht="15" customHeight="1">
      <c r="G967" s="241">
        <v>42660</v>
      </c>
      <c r="H967" s="242">
        <v>2.85</v>
      </c>
      <c r="I967" s="242">
        <v>4</v>
      </c>
      <c r="J967" s="242">
        <v>3.16</v>
      </c>
      <c r="K967" s="243">
        <v>2.5</v>
      </c>
      <c r="L967" s="243">
        <v>5.5</v>
      </c>
      <c r="M967" s="243">
        <v>2.9</v>
      </c>
    </row>
    <row r="968" spans="7:13" ht="15" customHeight="1">
      <c r="G968" s="241">
        <v>42661</v>
      </c>
      <c r="H968" s="242">
        <v>2.86</v>
      </c>
      <c r="I968" s="242">
        <v>4</v>
      </c>
      <c r="J968" s="242">
        <v>3.16</v>
      </c>
      <c r="K968" s="243">
        <v>2.5</v>
      </c>
      <c r="L968" s="243">
        <v>5.5</v>
      </c>
      <c r="M968" s="243">
        <v>2.9</v>
      </c>
    </row>
    <row r="969" spans="7:13" ht="15" customHeight="1">
      <c r="G969" s="241">
        <v>42662</v>
      </c>
      <c r="H969" s="242">
        <v>2.89</v>
      </c>
      <c r="I969" s="242">
        <v>4</v>
      </c>
      <c r="J969" s="242">
        <v>3.17</v>
      </c>
      <c r="K969" s="243">
        <v>2.5</v>
      </c>
      <c r="L969" s="243">
        <v>5.5</v>
      </c>
      <c r="M969" s="243">
        <v>2.93</v>
      </c>
    </row>
    <row r="970" spans="7:13" ht="15" customHeight="1">
      <c r="G970" s="241">
        <v>42663</v>
      </c>
      <c r="H970" s="242">
        <v>2.88</v>
      </c>
      <c r="I970" s="242">
        <v>4</v>
      </c>
      <c r="J970" s="242">
        <v>3.17</v>
      </c>
      <c r="K970" s="243">
        <v>2.5</v>
      </c>
      <c r="L970" s="243">
        <v>5.5</v>
      </c>
      <c r="M970" s="243">
        <v>2.93</v>
      </c>
    </row>
    <row r="971" spans="7:13" ht="15" customHeight="1">
      <c r="G971" s="241">
        <v>42664</v>
      </c>
      <c r="H971" s="242">
        <v>2.88</v>
      </c>
      <c r="I971" s="242">
        <v>4</v>
      </c>
      <c r="J971" s="242">
        <v>3.17</v>
      </c>
      <c r="K971" s="243">
        <v>2.5</v>
      </c>
      <c r="L971" s="243">
        <v>5.5</v>
      </c>
      <c r="M971" s="243">
        <v>2.93</v>
      </c>
    </row>
    <row r="972" spans="7:13" ht="15" customHeight="1">
      <c r="G972" s="241">
        <v>42667</v>
      </c>
      <c r="H972" s="242">
        <v>2.87</v>
      </c>
      <c r="I972" s="242">
        <v>4</v>
      </c>
      <c r="J972" s="242">
        <v>3.18</v>
      </c>
      <c r="K972" s="243">
        <v>2.5</v>
      </c>
      <c r="L972" s="243">
        <v>5.5</v>
      </c>
      <c r="M972" s="243">
        <v>2.93</v>
      </c>
    </row>
    <row r="973" spans="7:13" ht="15" customHeight="1">
      <c r="G973" s="241">
        <v>42668</v>
      </c>
      <c r="H973" s="242">
        <v>2.87</v>
      </c>
      <c r="I973" s="242">
        <v>4</v>
      </c>
      <c r="J973" s="242">
        <v>3.19</v>
      </c>
      <c r="K973" s="243">
        <v>2.5</v>
      </c>
      <c r="L973" s="243">
        <v>5.5</v>
      </c>
      <c r="M973" s="243">
        <v>2.93</v>
      </c>
    </row>
    <row r="974" spans="7:13" ht="15" customHeight="1">
      <c r="G974" s="241">
        <v>42669</v>
      </c>
      <c r="H974" s="242">
        <v>2.86</v>
      </c>
      <c r="I974" s="242">
        <v>4</v>
      </c>
      <c r="J974" s="242">
        <v>3.17</v>
      </c>
      <c r="K974" s="243">
        <v>2.5</v>
      </c>
      <c r="L974" s="243">
        <v>5.5</v>
      </c>
      <c r="M974" s="243">
        <v>2.93</v>
      </c>
    </row>
    <row r="975" spans="7:13" ht="15" customHeight="1">
      <c r="G975" s="241">
        <v>42670</v>
      </c>
      <c r="H975" s="242">
        <v>2.86</v>
      </c>
      <c r="I975" s="242">
        <v>4</v>
      </c>
      <c r="J975" s="242">
        <v>3.18</v>
      </c>
      <c r="K975" s="243">
        <v>2.5</v>
      </c>
      <c r="L975" s="243">
        <v>5.5</v>
      </c>
      <c r="M975" s="243">
        <v>2.92</v>
      </c>
    </row>
    <row r="976" spans="7:13" ht="15" customHeight="1">
      <c r="G976" s="241">
        <v>42671</v>
      </c>
      <c r="H976" s="242">
        <v>2.84</v>
      </c>
      <c r="I976" s="242">
        <v>4</v>
      </c>
      <c r="J976" s="242">
        <v>3.16</v>
      </c>
      <c r="K976" s="243">
        <v>2.5</v>
      </c>
      <c r="L976" s="243">
        <v>5.5</v>
      </c>
      <c r="M976" s="243">
        <v>2.92</v>
      </c>
    </row>
    <row r="977" spans="7:13" ht="15" customHeight="1">
      <c r="G977" s="241">
        <v>42674</v>
      </c>
      <c r="H977" s="242">
        <v>2.82</v>
      </c>
      <c r="I977" s="242">
        <v>4</v>
      </c>
      <c r="J977" s="242">
        <v>3.18</v>
      </c>
      <c r="K977" s="243">
        <v>2.5</v>
      </c>
      <c r="L977" s="243">
        <v>5.5</v>
      </c>
      <c r="M977" s="243">
        <v>2.92</v>
      </c>
    </row>
    <row r="978" spans="7:13" ht="15" customHeight="1">
      <c r="G978" s="241">
        <v>42675</v>
      </c>
      <c r="H978" s="242">
        <v>2.85</v>
      </c>
      <c r="I978" s="242">
        <v>4</v>
      </c>
      <c r="J978" s="242">
        <v>3.17</v>
      </c>
      <c r="K978" s="243">
        <v>2.5</v>
      </c>
      <c r="L978" s="243">
        <v>5.5</v>
      </c>
      <c r="M978" s="243">
        <v>2.92</v>
      </c>
    </row>
    <row r="979" spans="7:13" ht="15" customHeight="1">
      <c r="G979" s="241">
        <v>42676</v>
      </c>
      <c r="H979" s="242">
        <v>2.87</v>
      </c>
      <c r="I979" s="242">
        <v>4</v>
      </c>
      <c r="J979" s="242">
        <v>3.18</v>
      </c>
      <c r="K979" s="243">
        <v>2.5</v>
      </c>
      <c r="L979" s="243">
        <v>5.5</v>
      </c>
      <c r="M979" s="243">
        <v>2.93</v>
      </c>
    </row>
    <row r="980" spans="7:13" ht="15" customHeight="1">
      <c r="G980" s="241">
        <v>42677</v>
      </c>
      <c r="H980" s="242">
        <v>2.89</v>
      </c>
      <c r="I980" s="242">
        <v>4</v>
      </c>
      <c r="J980" s="242">
        <v>3.19</v>
      </c>
      <c r="K980" s="243">
        <v>2.5</v>
      </c>
      <c r="L980" s="243">
        <v>5.5</v>
      </c>
      <c r="M980" s="243">
        <v>2.93</v>
      </c>
    </row>
    <row r="981" spans="7:13" ht="15" customHeight="1">
      <c r="G981" s="241">
        <v>42678</v>
      </c>
      <c r="H981" s="242">
        <v>2.88</v>
      </c>
      <c r="I981" s="242">
        <v>4</v>
      </c>
      <c r="J981" s="242">
        <v>3.21</v>
      </c>
      <c r="K981" s="243">
        <v>2.5</v>
      </c>
      <c r="L981" s="243">
        <v>5.5</v>
      </c>
      <c r="M981" s="243">
        <v>2.93</v>
      </c>
    </row>
    <row r="982" spans="7:13" ht="15" customHeight="1">
      <c r="G982" s="241">
        <v>42681</v>
      </c>
      <c r="H982" s="242">
        <v>2.84</v>
      </c>
      <c r="I982" s="242">
        <v>4</v>
      </c>
      <c r="J982" s="242">
        <v>3.2</v>
      </c>
      <c r="K982" s="243">
        <v>2.5</v>
      </c>
      <c r="L982" s="243">
        <v>5.5</v>
      </c>
      <c r="M982" s="243">
        <v>2.93</v>
      </c>
    </row>
    <row r="983" spans="7:13" ht="15" customHeight="1">
      <c r="G983" s="241">
        <v>42682</v>
      </c>
      <c r="H983" s="242">
        <v>2.8000000000000003</v>
      </c>
      <c r="I983" s="242">
        <v>4</v>
      </c>
      <c r="J983" s="242">
        <v>3.21</v>
      </c>
      <c r="K983" s="243">
        <v>2.5</v>
      </c>
      <c r="L983" s="243">
        <v>5.5</v>
      </c>
      <c r="M983" s="243">
        <v>2.91</v>
      </c>
    </row>
    <row r="984" spans="7:13" ht="15" customHeight="1">
      <c r="G984" s="241">
        <v>42683</v>
      </c>
      <c r="H984" s="242">
        <v>2.77</v>
      </c>
      <c r="I984" s="242">
        <v>4</v>
      </c>
      <c r="J984" s="242">
        <v>3.17</v>
      </c>
      <c r="K984" s="243">
        <v>2.5</v>
      </c>
      <c r="L984" s="243">
        <v>5.5</v>
      </c>
      <c r="M984" s="243">
        <v>2.92</v>
      </c>
    </row>
    <row r="985" spans="7:13" ht="15" customHeight="1">
      <c r="G985" s="241">
        <v>42684</v>
      </c>
      <c r="H985" s="242">
        <v>2.75</v>
      </c>
      <c r="I985" s="242">
        <v>4</v>
      </c>
      <c r="J985" s="242">
        <v>3.16</v>
      </c>
      <c r="K985" s="243">
        <v>2.5</v>
      </c>
      <c r="L985" s="243">
        <v>5.5</v>
      </c>
      <c r="M985" s="243">
        <v>2.92</v>
      </c>
    </row>
    <row r="986" spans="7:13" ht="15" customHeight="1">
      <c r="G986" s="241">
        <v>42688</v>
      </c>
      <c r="H986" s="242">
        <v>2.74</v>
      </c>
      <c r="I986" s="242">
        <v>4</v>
      </c>
      <c r="J986" s="242">
        <v>3.15</v>
      </c>
      <c r="K986" s="243">
        <v>2.5</v>
      </c>
      <c r="L986" s="243">
        <v>5.5</v>
      </c>
      <c r="M986" s="243">
        <v>2.92</v>
      </c>
    </row>
    <row r="987" spans="7:13" ht="15" customHeight="1">
      <c r="G987" s="241">
        <v>42689</v>
      </c>
      <c r="H987" s="242">
        <v>2.75</v>
      </c>
      <c r="I987" s="242">
        <v>4</v>
      </c>
      <c r="J987" s="242">
        <v>3.18</v>
      </c>
      <c r="K987" s="243">
        <v>2.5</v>
      </c>
      <c r="L987" s="243">
        <v>5.5</v>
      </c>
      <c r="M987" s="243">
        <v>2.92</v>
      </c>
    </row>
    <row r="988" spans="7:13" ht="15" customHeight="1">
      <c r="G988" s="241">
        <v>42690</v>
      </c>
      <c r="H988" s="242">
        <v>2.77</v>
      </c>
      <c r="I988" s="242">
        <v>4</v>
      </c>
      <c r="J988" s="242">
        <v>3.18</v>
      </c>
      <c r="K988" s="243">
        <v>2.5</v>
      </c>
      <c r="L988" s="243">
        <v>5.5</v>
      </c>
      <c r="M988" s="243">
        <v>2.91</v>
      </c>
    </row>
    <row r="989" spans="7:13" ht="15" customHeight="1">
      <c r="G989" s="241">
        <v>42691</v>
      </c>
      <c r="H989" s="242">
        <v>2.77</v>
      </c>
      <c r="I989" s="242">
        <v>4</v>
      </c>
      <c r="J989" s="242">
        <v>3.17</v>
      </c>
      <c r="K989" s="243">
        <v>2.5</v>
      </c>
      <c r="L989" s="243">
        <v>5.5</v>
      </c>
      <c r="M989" s="243">
        <v>2.91</v>
      </c>
    </row>
    <row r="990" spans="7:13" ht="15" customHeight="1">
      <c r="G990" s="241">
        <v>42692</v>
      </c>
      <c r="H990" s="242">
        <v>2.77</v>
      </c>
      <c r="I990" s="242">
        <v>4</v>
      </c>
      <c r="J990" s="242">
        <v>3.18</v>
      </c>
      <c r="K990" s="243">
        <v>2.5</v>
      </c>
      <c r="L990" s="243">
        <v>5.5</v>
      </c>
      <c r="M990" s="243">
        <v>2.91</v>
      </c>
    </row>
    <row r="991" spans="7:13" ht="15" customHeight="1">
      <c r="G991" s="241">
        <v>42695</v>
      </c>
      <c r="H991" s="242">
        <v>2.84</v>
      </c>
      <c r="I991" s="242">
        <v>4</v>
      </c>
      <c r="J991" s="242">
        <v>3.17</v>
      </c>
      <c r="K991" s="243">
        <v>2.5</v>
      </c>
      <c r="L991" s="243">
        <v>5.5</v>
      </c>
      <c r="M991" s="243">
        <v>2.91</v>
      </c>
    </row>
    <row r="992" spans="7:13" ht="15" customHeight="1">
      <c r="G992" s="241">
        <v>42696</v>
      </c>
      <c r="H992" s="242">
        <v>2.77</v>
      </c>
      <c r="I992" s="242">
        <v>4</v>
      </c>
      <c r="J992" s="242">
        <v>3.16</v>
      </c>
      <c r="K992" s="243">
        <v>2.5</v>
      </c>
      <c r="L992" s="243">
        <v>5.5</v>
      </c>
      <c r="M992" s="243">
        <v>2.91</v>
      </c>
    </row>
    <row r="993" spans="7:13" ht="15" customHeight="1">
      <c r="G993" s="241">
        <v>42697</v>
      </c>
      <c r="H993" s="242">
        <v>2.77</v>
      </c>
      <c r="I993" s="242">
        <v>4</v>
      </c>
      <c r="J993" s="242">
        <v>3.16</v>
      </c>
      <c r="K993" s="243">
        <v>2.5</v>
      </c>
      <c r="L993" s="243">
        <v>5.5</v>
      </c>
      <c r="M993" s="243">
        <v>2.92</v>
      </c>
    </row>
    <row r="994" spans="7:13" ht="15" customHeight="1">
      <c r="G994" s="241">
        <v>42698</v>
      </c>
      <c r="H994" s="242">
        <v>2.7800000000000002</v>
      </c>
      <c r="I994" s="242">
        <v>4</v>
      </c>
      <c r="J994" s="242">
        <v>3.17</v>
      </c>
      <c r="K994" s="243">
        <v>2.5</v>
      </c>
      <c r="L994" s="243">
        <v>5.5</v>
      </c>
      <c r="M994" s="243">
        <v>2.92</v>
      </c>
    </row>
    <row r="995" spans="7:13" ht="15" customHeight="1">
      <c r="G995" s="241">
        <v>42699</v>
      </c>
      <c r="H995" s="242">
        <v>2.77</v>
      </c>
      <c r="I995" s="242">
        <v>4</v>
      </c>
      <c r="J995" s="242">
        <v>3.16</v>
      </c>
      <c r="K995" s="243">
        <v>2.5</v>
      </c>
      <c r="L995" s="243">
        <v>5.5</v>
      </c>
      <c r="M995" s="243">
        <v>2.92</v>
      </c>
    </row>
    <row r="996" spans="7:13" ht="15" customHeight="1">
      <c r="G996" s="241">
        <v>42702</v>
      </c>
      <c r="H996" s="242">
        <v>2.77</v>
      </c>
      <c r="I996" s="242">
        <v>4</v>
      </c>
      <c r="J996" s="242">
        <v>3.16</v>
      </c>
      <c r="K996" s="243">
        <v>2.5</v>
      </c>
      <c r="L996" s="243">
        <v>5.5</v>
      </c>
      <c r="M996" s="243">
        <v>2.92</v>
      </c>
    </row>
    <row r="997" spans="7:13" ht="15" customHeight="1">
      <c r="G997" s="241">
        <v>42703</v>
      </c>
      <c r="H997" s="242">
        <v>2.75</v>
      </c>
      <c r="I997" s="242">
        <v>4</v>
      </c>
      <c r="J997" s="242">
        <v>3.15</v>
      </c>
      <c r="K997" s="243">
        <v>2.5</v>
      </c>
      <c r="L997" s="243">
        <v>5.5</v>
      </c>
      <c r="M997" s="243">
        <v>2.92</v>
      </c>
    </row>
    <row r="998" spans="7:13" ht="15" customHeight="1">
      <c r="G998" s="241">
        <v>42704</v>
      </c>
      <c r="H998" s="242">
        <v>2.75</v>
      </c>
      <c r="I998" s="242">
        <v>4</v>
      </c>
      <c r="J998" s="242">
        <v>3.16</v>
      </c>
      <c r="K998" s="243">
        <v>2.5</v>
      </c>
      <c r="L998" s="243">
        <v>5.5</v>
      </c>
      <c r="M998" s="243">
        <v>2.91</v>
      </c>
    </row>
    <row r="999" spans="7:13" ht="15" customHeight="1">
      <c r="G999" s="241">
        <v>42705</v>
      </c>
      <c r="H999" s="242">
        <v>2.74</v>
      </c>
      <c r="I999" s="242">
        <v>4</v>
      </c>
      <c r="J999" s="242">
        <v>3.15</v>
      </c>
      <c r="K999" s="243">
        <v>2.5</v>
      </c>
      <c r="L999" s="243">
        <v>5.5</v>
      </c>
      <c r="M999" s="243">
        <v>2.91</v>
      </c>
    </row>
    <row r="1000" spans="7:13" ht="15" customHeight="1">
      <c r="G1000" s="241">
        <v>42706</v>
      </c>
      <c r="H1000" s="242">
        <v>2.75</v>
      </c>
      <c r="I1000" s="242">
        <v>4</v>
      </c>
      <c r="J1000" s="242">
        <v>3.09</v>
      </c>
      <c r="K1000" s="243">
        <v>2.5</v>
      </c>
      <c r="L1000" s="243">
        <v>5.5</v>
      </c>
      <c r="M1000" s="243">
        <v>2.91</v>
      </c>
    </row>
    <row r="1001" spans="7:13" ht="15" customHeight="1">
      <c r="G1001" s="241">
        <v>42709</v>
      </c>
      <c r="H1001" s="242">
        <v>2.73</v>
      </c>
      <c r="I1001" s="242">
        <v>4</v>
      </c>
      <c r="J1001" s="242">
        <v>3.11</v>
      </c>
      <c r="K1001" s="243">
        <v>2.5</v>
      </c>
      <c r="L1001" s="243">
        <v>5.5</v>
      </c>
      <c r="M1001" s="243">
        <v>2.91</v>
      </c>
    </row>
    <row r="1002" spans="7:13" ht="15" customHeight="1">
      <c r="G1002" s="241">
        <v>42710</v>
      </c>
      <c r="H1002" s="242">
        <v>2.7600000000000002</v>
      </c>
      <c r="I1002" s="242">
        <v>4</v>
      </c>
      <c r="J1002" s="242">
        <v>3.09</v>
      </c>
      <c r="K1002" s="243">
        <v>2.5</v>
      </c>
      <c r="L1002" s="243">
        <v>5.5</v>
      </c>
      <c r="M1002" s="243">
        <v>2.91</v>
      </c>
    </row>
    <row r="1003" spans="7:13" ht="15" customHeight="1">
      <c r="G1003" s="241">
        <v>42711</v>
      </c>
      <c r="H1003" s="242">
        <v>2.75</v>
      </c>
      <c r="I1003" s="242">
        <v>4</v>
      </c>
      <c r="J1003" s="242">
        <v>3.13</v>
      </c>
      <c r="K1003" s="243">
        <v>2.5</v>
      </c>
      <c r="L1003" s="243">
        <v>5.5</v>
      </c>
      <c r="M1003" s="243">
        <v>2.89</v>
      </c>
    </row>
    <row r="1004" spans="7:13" ht="15" customHeight="1">
      <c r="G1004" s="241">
        <v>42712</v>
      </c>
      <c r="H1004" s="242">
        <v>2.72</v>
      </c>
      <c r="I1004" s="242">
        <v>4</v>
      </c>
      <c r="J1004" s="242">
        <v>3.13</v>
      </c>
      <c r="K1004" s="243">
        <v>2.5</v>
      </c>
      <c r="L1004" s="243">
        <v>5.5</v>
      </c>
      <c r="M1004" s="243">
        <v>2.89</v>
      </c>
    </row>
    <row r="1005" spans="7:13" ht="15" customHeight="1">
      <c r="G1005" s="241">
        <v>42713</v>
      </c>
      <c r="H1005" s="242">
        <v>2.71</v>
      </c>
      <c r="I1005" s="242">
        <v>4</v>
      </c>
      <c r="J1005" s="242">
        <v>3.11</v>
      </c>
      <c r="K1005" s="243">
        <v>2.5</v>
      </c>
      <c r="L1005" s="243">
        <v>5.5</v>
      </c>
      <c r="M1005" s="243">
        <v>2.89</v>
      </c>
    </row>
    <row r="1006" spans="7:13" ht="15" customHeight="1">
      <c r="G1006" s="241">
        <v>42716</v>
      </c>
      <c r="H1006" s="242">
        <v>2.7</v>
      </c>
      <c r="I1006" s="242">
        <v>4</v>
      </c>
      <c r="J1006" s="242">
        <v>3.11</v>
      </c>
      <c r="K1006" s="243">
        <v>2.5</v>
      </c>
      <c r="L1006" s="243">
        <v>5.5</v>
      </c>
      <c r="M1006" s="243">
        <v>2.89</v>
      </c>
    </row>
    <row r="1007" spans="7:13" ht="15" customHeight="1">
      <c r="G1007" s="241">
        <v>42717</v>
      </c>
      <c r="H1007" s="242">
        <v>2.7</v>
      </c>
      <c r="I1007" s="242">
        <v>4</v>
      </c>
      <c r="J1007" s="242">
        <v>3.08</v>
      </c>
      <c r="K1007" s="243">
        <v>2.5</v>
      </c>
      <c r="L1007" s="243">
        <v>5.5</v>
      </c>
      <c r="M1007" s="243">
        <v>2.89</v>
      </c>
    </row>
    <row r="1008" spans="7:13" ht="15" customHeight="1">
      <c r="G1008" s="241">
        <v>42718</v>
      </c>
      <c r="H1008" s="242">
        <v>2.7</v>
      </c>
      <c r="I1008" s="242">
        <v>4</v>
      </c>
      <c r="J1008" s="242">
        <v>3.12</v>
      </c>
      <c r="K1008" s="243">
        <v>2.5</v>
      </c>
      <c r="L1008" s="243">
        <v>5.5</v>
      </c>
      <c r="M1008" s="243">
        <v>2.88</v>
      </c>
    </row>
    <row r="1009" spans="7:13" ht="15" customHeight="1">
      <c r="G1009" s="241">
        <v>42719</v>
      </c>
      <c r="H1009" s="242">
        <v>2.7600000000000002</v>
      </c>
      <c r="I1009" s="242">
        <v>4</v>
      </c>
      <c r="J1009" s="242">
        <v>3.12</v>
      </c>
      <c r="K1009" s="243">
        <v>2.5</v>
      </c>
      <c r="L1009" s="243">
        <v>5.5</v>
      </c>
      <c r="M1009" s="243">
        <v>2.88</v>
      </c>
    </row>
    <row r="1010" spans="7:13" ht="15" customHeight="1">
      <c r="G1010" s="241">
        <v>42720</v>
      </c>
      <c r="H1010" s="242">
        <v>2.71</v>
      </c>
      <c r="I1010" s="242">
        <v>4</v>
      </c>
      <c r="J1010" s="242">
        <v>3.11</v>
      </c>
      <c r="K1010" s="243">
        <v>2.5</v>
      </c>
      <c r="L1010" s="243">
        <v>5.5</v>
      </c>
      <c r="M1010" s="243">
        <v>2.88</v>
      </c>
    </row>
    <row r="1011" spans="7:13" ht="15" customHeight="1">
      <c r="G1011" s="241">
        <v>42723</v>
      </c>
      <c r="H1011" s="242">
        <v>2.81</v>
      </c>
      <c r="I1011" s="242">
        <v>4</v>
      </c>
      <c r="J1011" s="242">
        <v>3.12</v>
      </c>
      <c r="K1011" s="243">
        <v>2.5</v>
      </c>
      <c r="L1011" s="243">
        <v>5.5</v>
      </c>
      <c r="M1011" s="243">
        <v>2.88</v>
      </c>
    </row>
    <row r="1012" spans="7:13" ht="15" customHeight="1">
      <c r="G1012" s="241">
        <v>42724</v>
      </c>
      <c r="H1012" s="242">
        <v>2.88</v>
      </c>
      <c r="I1012" s="242">
        <v>4</v>
      </c>
      <c r="J1012" s="242">
        <v>3.11</v>
      </c>
      <c r="K1012" s="243">
        <v>2.5</v>
      </c>
      <c r="L1012" s="243">
        <v>5.5</v>
      </c>
      <c r="M1012" s="243">
        <v>2.88</v>
      </c>
    </row>
    <row r="1013" spans="7:13" ht="15" customHeight="1">
      <c r="G1013" s="241">
        <v>42725</v>
      </c>
      <c r="H1013" s="242">
        <v>2.84</v>
      </c>
      <c r="I1013" s="242">
        <v>4</v>
      </c>
      <c r="J1013" s="242">
        <v>3.16</v>
      </c>
      <c r="K1013" s="243">
        <v>2.5</v>
      </c>
      <c r="L1013" s="243">
        <v>5.5</v>
      </c>
      <c r="M1013" s="243">
        <v>2.89</v>
      </c>
    </row>
    <row r="1014" spans="7:13" ht="15" customHeight="1">
      <c r="G1014" s="241">
        <v>42726</v>
      </c>
      <c r="H1014" s="242">
        <v>2.86</v>
      </c>
      <c r="I1014" s="242">
        <v>4</v>
      </c>
      <c r="J1014" s="242">
        <v>3.16</v>
      </c>
      <c r="K1014" s="243">
        <v>2.5</v>
      </c>
      <c r="L1014" s="243">
        <v>5.5</v>
      </c>
      <c r="M1014" s="243">
        <v>2.89</v>
      </c>
    </row>
    <row r="1015" spans="7:13" ht="15" customHeight="1">
      <c r="G1015" s="241">
        <v>42727</v>
      </c>
      <c r="H1015" s="242">
        <v>2.88</v>
      </c>
      <c r="I1015" s="242">
        <v>4</v>
      </c>
      <c r="J1015" s="242">
        <v>3.16</v>
      </c>
      <c r="K1015" s="243">
        <v>2.5</v>
      </c>
      <c r="L1015" s="243">
        <v>5.5</v>
      </c>
      <c r="M1015" s="243">
        <v>2.89</v>
      </c>
    </row>
    <row r="1016" spans="7:13" ht="15" customHeight="1">
      <c r="G1016" s="241">
        <v>42730</v>
      </c>
      <c r="H1016" s="242">
        <v>2.88</v>
      </c>
      <c r="I1016" s="242">
        <v>4</v>
      </c>
      <c r="J1016" s="242">
        <v>3.16</v>
      </c>
      <c r="K1016" s="243">
        <v>2.5</v>
      </c>
      <c r="L1016" s="243">
        <v>5.5</v>
      </c>
      <c r="M1016" s="243">
        <v>2.89</v>
      </c>
    </row>
    <row r="1017" spans="7:13" ht="15" customHeight="1">
      <c r="G1017" s="241">
        <v>42731</v>
      </c>
      <c r="H1017" s="242">
        <v>2.9</v>
      </c>
      <c r="I1017" s="242">
        <v>4</v>
      </c>
      <c r="J1017" s="242">
        <v>3.17</v>
      </c>
      <c r="K1017" s="243">
        <v>2.5</v>
      </c>
      <c r="L1017" s="243">
        <v>5.5</v>
      </c>
      <c r="M1017" s="243">
        <v>2.89</v>
      </c>
    </row>
    <row r="1018" spans="7:13" ht="15" customHeight="1">
      <c r="G1018" s="241">
        <v>42732</v>
      </c>
      <c r="H1018" s="242">
        <v>2.93</v>
      </c>
      <c r="I1018" s="242">
        <v>4</v>
      </c>
      <c r="J1018" s="242">
        <v>3.17</v>
      </c>
      <c r="K1018" s="243">
        <v>2.5</v>
      </c>
      <c r="L1018" s="243">
        <v>5.5</v>
      </c>
      <c r="M1018" s="243">
        <v>2.88</v>
      </c>
    </row>
    <row r="1019" spans="7:13" ht="15" customHeight="1">
      <c r="G1019" s="241">
        <v>42733</v>
      </c>
      <c r="H1019" s="242">
        <v>2.94</v>
      </c>
      <c r="I1019" s="242">
        <v>4</v>
      </c>
      <c r="J1019" s="242">
        <v>3.18</v>
      </c>
      <c r="K1019" s="243">
        <v>2.5</v>
      </c>
      <c r="L1019" s="243">
        <v>5.5</v>
      </c>
      <c r="M1019" s="243">
        <v>2.88</v>
      </c>
    </row>
    <row r="1020" spans="7:13" ht="15" customHeight="1">
      <c r="G1020" s="241">
        <v>42734</v>
      </c>
      <c r="H1020" s="242">
        <v>3.04</v>
      </c>
      <c r="I1020" s="242">
        <v>4</v>
      </c>
      <c r="J1020" s="242">
        <v>3.17</v>
      </c>
      <c r="K1020" s="243">
        <v>2.5</v>
      </c>
      <c r="L1020" s="243">
        <v>5.5</v>
      </c>
      <c r="M1020" s="243">
        <v>2.88</v>
      </c>
    </row>
    <row r="1021" spans="7:13" ht="15" customHeight="1">
      <c r="G1021" s="241">
        <v>42739</v>
      </c>
      <c r="H1021" s="242">
        <v>2.85</v>
      </c>
      <c r="I1021" s="242">
        <v>4</v>
      </c>
      <c r="J1021" s="242">
        <v>3.17</v>
      </c>
      <c r="K1021" s="243">
        <v>2.5</v>
      </c>
      <c r="L1021" s="243">
        <v>5.5</v>
      </c>
      <c r="M1021" s="243">
        <v>2.91</v>
      </c>
    </row>
    <row r="1022" spans="7:13" ht="15" customHeight="1">
      <c r="G1022" s="241">
        <v>42740</v>
      </c>
      <c r="H1022" s="242">
        <v>2.84</v>
      </c>
      <c r="I1022" s="242">
        <v>4</v>
      </c>
      <c r="J1022" s="242">
        <v>3.17</v>
      </c>
      <c r="K1022" s="243">
        <v>2.5</v>
      </c>
      <c r="L1022" s="243">
        <v>5.5</v>
      </c>
      <c r="M1022" s="243">
        <v>2.91</v>
      </c>
    </row>
    <row r="1023" spans="7:13" ht="15" customHeight="1">
      <c r="G1023" s="241">
        <v>42741</v>
      </c>
      <c r="H1023" s="242">
        <v>2.75</v>
      </c>
      <c r="I1023" s="242">
        <v>4</v>
      </c>
      <c r="J1023" s="242">
        <v>3.15</v>
      </c>
      <c r="K1023" s="243">
        <v>2.5</v>
      </c>
      <c r="L1023" s="243">
        <v>5.5</v>
      </c>
      <c r="M1023" s="243">
        <v>2.91</v>
      </c>
    </row>
    <row r="1024" spans="7:13" ht="15" customHeight="1">
      <c r="G1024" s="241">
        <v>42744</v>
      </c>
      <c r="H1024" s="242">
        <v>2.67</v>
      </c>
      <c r="I1024" s="242">
        <v>4</v>
      </c>
      <c r="J1024" s="242">
        <v>3.15</v>
      </c>
      <c r="K1024" s="243">
        <v>2.5</v>
      </c>
      <c r="L1024" s="243">
        <v>5.5</v>
      </c>
      <c r="M1024" s="243">
        <v>2.91</v>
      </c>
    </row>
    <row r="1025" spans="7:13" ht="15" customHeight="1">
      <c r="G1025" s="241">
        <v>42745</v>
      </c>
      <c r="H1025" s="242">
        <v>2.59</v>
      </c>
      <c r="I1025" s="242">
        <v>4</v>
      </c>
      <c r="J1025" s="242">
        <v>3.15</v>
      </c>
      <c r="K1025" s="243">
        <v>2.5</v>
      </c>
      <c r="L1025" s="243">
        <v>5.5</v>
      </c>
      <c r="M1025" s="243">
        <v>2.91</v>
      </c>
    </row>
    <row r="1026" spans="7:13" ht="15" customHeight="1">
      <c r="G1026" s="241">
        <v>42746</v>
      </c>
      <c r="H1026" s="242">
        <v>2.56</v>
      </c>
      <c r="I1026" s="242">
        <v>4</v>
      </c>
      <c r="J1026" s="242">
        <v>3.15</v>
      </c>
      <c r="K1026" s="243">
        <v>2.5</v>
      </c>
      <c r="L1026" s="243">
        <v>5.5</v>
      </c>
      <c r="M1026" s="243">
        <v>2.88</v>
      </c>
    </row>
    <row r="1027" spans="7:13" ht="15" customHeight="1">
      <c r="G1027" s="241">
        <v>42747</v>
      </c>
      <c r="H1027" s="242">
        <v>2.5500000000000003</v>
      </c>
      <c r="I1027" s="242">
        <v>4</v>
      </c>
      <c r="J1027" s="242">
        <v>3.12</v>
      </c>
      <c r="K1027" s="243">
        <v>2.5</v>
      </c>
      <c r="L1027" s="243">
        <v>5.5</v>
      </c>
      <c r="M1027" s="243">
        <v>2.88</v>
      </c>
    </row>
    <row r="1028" spans="7:13" ht="15" customHeight="1">
      <c r="G1028" s="241">
        <v>42748</v>
      </c>
      <c r="H1028" s="242">
        <v>2.56</v>
      </c>
      <c r="I1028" s="242">
        <v>4</v>
      </c>
      <c r="J1028" s="242">
        <v>3.09</v>
      </c>
      <c r="K1028" s="243">
        <v>2.5</v>
      </c>
      <c r="L1028" s="243">
        <v>5.5</v>
      </c>
      <c r="M1028" s="243">
        <v>2.88</v>
      </c>
    </row>
    <row r="1029" spans="7:13" ht="15" customHeight="1">
      <c r="G1029" s="241">
        <v>42751</v>
      </c>
      <c r="H1029" s="242">
        <v>2.5500000000000003</v>
      </c>
      <c r="I1029" s="242">
        <v>4</v>
      </c>
      <c r="J1029" s="242">
        <v>3.08</v>
      </c>
      <c r="K1029" s="243">
        <v>2.5</v>
      </c>
      <c r="L1029" s="243">
        <v>5.5</v>
      </c>
      <c r="M1029" s="243">
        <v>2.88</v>
      </c>
    </row>
    <row r="1030" spans="7:13" ht="15" customHeight="1">
      <c r="G1030" s="241">
        <v>42752</v>
      </c>
      <c r="H1030" s="242">
        <v>2.6</v>
      </c>
      <c r="I1030" s="242">
        <v>4</v>
      </c>
      <c r="J1030" s="242">
        <v>3.11</v>
      </c>
      <c r="K1030" s="243">
        <v>2.5</v>
      </c>
      <c r="L1030" s="243">
        <v>5.5</v>
      </c>
      <c r="M1030" s="243">
        <v>2.88</v>
      </c>
    </row>
    <row r="1031" spans="7:13" ht="15" customHeight="1">
      <c r="G1031" s="241">
        <v>42753</v>
      </c>
      <c r="H1031" s="242">
        <v>2.79</v>
      </c>
      <c r="I1031" s="242">
        <v>4</v>
      </c>
      <c r="J1031" s="242">
        <v>3.1</v>
      </c>
      <c r="K1031" s="243">
        <v>2.5</v>
      </c>
      <c r="L1031" s="243">
        <v>5.5</v>
      </c>
      <c r="M1031" s="243">
        <v>2.94</v>
      </c>
    </row>
    <row r="1032" spans="7:13" ht="15" customHeight="1">
      <c r="G1032" s="241">
        <v>42754</v>
      </c>
      <c r="H1032" s="242">
        <v>2.74</v>
      </c>
      <c r="I1032" s="242">
        <v>4</v>
      </c>
      <c r="J1032" s="242">
        <v>3.11</v>
      </c>
      <c r="K1032" s="243">
        <v>2.5</v>
      </c>
      <c r="L1032" s="243">
        <v>5.5</v>
      </c>
      <c r="M1032" s="243">
        <v>2.94</v>
      </c>
    </row>
    <row r="1033" spans="7:13" ht="15" customHeight="1">
      <c r="G1033" s="241">
        <v>42755</v>
      </c>
      <c r="H1033" s="242">
        <v>2.88</v>
      </c>
      <c r="I1033" s="242">
        <v>4</v>
      </c>
      <c r="J1033" s="242">
        <v>3.11</v>
      </c>
      <c r="K1033" s="243">
        <v>2.5</v>
      </c>
      <c r="L1033" s="243">
        <v>5.5</v>
      </c>
      <c r="M1033" s="243">
        <v>2.94</v>
      </c>
    </row>
    <row r="1034" spans="7:13" ht="15" customHeight="1">
      <c r="G1034" s="241">
        <v>42758</v>
      </c>
      <c r="H1034" s="242">
        <v>2.89</v>
      </c>
      <c r="I1034" s="242">
        <v>4</v>
      </c>
      <c r="J1034" s="242">
        <v>3.1</v>
      </c>
      <c r="K1034" s="243">
        <v>2.5</v>
      </c>
      <c r="L1034" s="243">
        <v>5.5</v>
      </c>
      <c r="M1034" s="243">
        <v>2.94</v>
      </c>
    </row>
    <row r="1035" spans="7:13" ht="15" customHeight="1">
      <c r="G1035" s="241">
        <v>42759</v>
      </c>
      <c r="H1035" s="242">
        <v>2.88</v>
      </c>
      <c r="I1035" s="242">
        <v>4</v>
      </c>
      <c r="J1035" s="242">
        <v>3.09</v>
      </c>
      <c r="K1035" s="243">
        <v>2.5</v>
      </c>
      <c r="L1035" s="243">
        <v>5.5</v>
      </c>
      <c r="M1035" s="243">
        <v>2.94</v>
      </c>
    </row>
    <row r="1036" spans="7:13" ht="15" customHeight="1">
      <c r="G1036" s="241">
        <v>42760</v>
      </c>
      <c r="H1036" s="242">
        <v>2.81</v>
      </c>
      <c r="I1036" s="242">
        <v>4</v>
      </c>
      <c r="J1036" s="242">
        <v>3.1</v>
      </c>
      <c r="K1036" s="243">
        <v>2.5</v>
      </c>
      <c r="L1036" s="243">
        <v>5.5</v>
      </c>
      <c r="M1036" s="243">
        <v>2.93</v>
      </c>
    </row>
    <row r="1037" spans="7:13" ht="15" customHeight="1">
      <c r="G1037" s="241">
        <v>42761</v>
      </c>
      <c r="H1037" s="242">
        <v>2.8000000000000003</v>
      </c>
      <c r="I1037" s="242">
        <v>4</v>
      </c>
      <c r="J1037" s="242">
        <v>3.13</v>
      </c>
      <c r="K1037" s="243">
        <v>2.5</v>
      </c>
      <c r="L1037" s="243">
        <v>5.5</v>
      </c>
      <c r="M1037" s="243">
        <v>2.93</v>
      </c>
    </row>
    <row r="1038" spans="7:13" ht="15" customHeight="1">
      <c r="G1038" s="241">
        <v>42762</v>
      </c>
      <c r="H1038" s="242">
        <v>2.82</v>
      </c>
      <c r="I1038" s="242">
        <v>4</v>
      </c>
      <c r="J1038" s="242">
        <v>3.11</v>
      </c>
      <c r="K1038" s="243">
        <v>2.5</v>
      </c>
      <c r="L1038" s="243">
        <v>5.5</v>
      </c>
      <c r="M1038" s="243">
        <v>2.93</v>
      </c>
    </row>
    <row r="1039" spans="7:13" ht="15" customHeight="1">
      <c r="G1039" s="241">
        <v>42765</v>
      </c>
      <c r="H1039" s="242">
        <v>2.84</v>
      </c>
      <c r="I1039" s="242">
        <v>4</v>
      </c>
      <c r="J1039" s="242">
        <v>3.11</v>
      </c>
      <c r="K1039" s="243">
        <v>2.5</v>
      </c>
      <c r="L1039" s="243">
        <v>5.5</v>
      </c>
      <c r="M1039" s="243">
        <v>2.93</v>
      </c>
    </row>
    <row r="1040" spans="7:13" ht="15" customHeight="1">
      <c r="G1040" s="241">
        <v>42766</v>
      </c>
      <c r="H1040" s="242">
        <v>2.79</v>
      </c>
      <c r="I1040" s="242">
        <v>4</v>
      </c>
      <c r="J1040" s="242">
        <v>3.11</v>
      </c>
      <c r="K1040" s="243">
        <v>2.5</v>
      </c>
      <c r="L1040" s="243">
        <v>5.5</v>
      </c>
      <c r="M1040" s="243">
        <v>2.93</v>
      </c>
    </row>
    <row r="1041" spans="7:13" ht="15" customHeight="1">
      <c r="G1041" s="241">
        <v>42767</v>
      </c>
      <c r="H1041" s="242">
        <v>2.8000000000000003</v>
      </c>
      <c r="I1041" s="242">
        <v>4</v>
      </c>
      <c r="J1041" s="242">
        <v>3.11</v>
      </c>
      <c r="K1041" s="243">
        <v>2.5</v>
      </c>
      <c r="L1041" s="243">
        <v>5.5</v>
      </c>
      <c r="M1041" s="243">
        <v>2.92</v>
      </c>
    </row>
    <row r="1042" spans="7:13" ht="15" customHeight="1">
      <c r="G1042" s="241">
        <v>42768</v>
      </c>
      <c r="H1042" s="242">
        <v>2.77</v>
      </c>
      <c r="I1042" s="242">
        <v>4</v>
      </c>
      <c r="J1042" s="242">
        <v>3.11</v>
      </c>
      <c r="K1042" s="243">
        <v>2.5</v>
      </c>
      <c r="L1042" s="243">
        <v>5.5</v>
      </c>
      <c r="M1042" s="243">
        <v>2.92</v>
      </c>
    </row>
    <row r="1043" spans="7:13" ht="15" customHeight="1">
      <c r="G1043" s="241">
        <v>42769</v>
      </c>
      <c r="H1043" s="242">
        <v>2.8000000000000003</v>
      </c>
      <c r="I1043" s="242">
        <v>4</v>
      </c>
      <c r="J1043" s="242">
        <v>3.11</v>
      </c>
      <c r="K1043" s="243">
        <v>2.5</v>
      </c>
      <c r="L1043" s="243">
        <v>5.5</v>
      </c>
      <c r="M1043" s="243">
        <v>2.92</v>
      </c>
    </row>
    <row r="1044" spans="7:13" ht="15" customHeight="1">
      <c r="G1044" s="241">
        <v>42772</v>
      </c>
      <c r="H1044" s="242">
        <v>2.79</v>
      </c>
      <c r="I1044" s="242">
        <v>4</v>
      </c>
      <c r="J1044" s="242">
        <v>3.11</v>
      </c>
      <c r="K1044" s="243">
        <v>2.5</v>
      </c>
      <c r="L1044" s="243">
        <v>5.5</v>
      </c>
      <c r="M1044" s="243">
        <v>2.92</v>
      </c>
    </row>
    <row r="1045" spans="7:13" ht="15" customHeight="1">
      <c r="G1045" s="241">
        <v>42773</v>
      </c>
      <c r="H1045" s="242">
        <v>2.79</v>
      </c>
      <c r="I1045" s="242">
        <v>4</v>
      </c>
      <c r="J1045" s="242">
        <v>3.11</v>
      </c>
      <c r="K1045" s="243">
        <v>2.5</v>
      </c>
      <c r="L1045" s="243">
        <v>5.5</v>
      </c>
      <c r="M1045" s="243">
        <v>2.92</v>
      </c>
    </row>
    <row r="1046" spans="7:13" ht="15" customHeight="1">
      <c r="G1046" s="241">
        <v>42774</v>
      </c>
      <c r="H1046" s="242">
        <v>2.82</v>
      </c>
      <c r="I1046" s="242">
        <v>4</v>
      </c>
      <c r="J1046" s="242">
        <v>3.11</v>
      </c>
      <c r="K1046" s="243">
        <v>2.5</v>
      </c>
      <c r="L1046" s="243">
        <v>5.5</v>
      </c>
      <c r="M1046" s="243">
        <v>2.9000000000000004</v>
      </c>
    </row>
    <row r="1047" spans="7:13" ht="15" customHeight="1">
      <c r="G1047" s="241">
        <v>42775</v>
      </c>
      <c r="H1047" s="242">
        <v>2.77</v>
      </c>
      <c r="I1047" s="242">
        <v>4</v>
      </c>
      <c r="J1047" s="242">
        <v>3.1</v>
      </c>
      <c r="K1047" s="243">
        <v>2.5</v>
      </c>
      <c r="L1047" s="243">
        <v>5.5</v>
      </c>
      <c r="M1047" s="243">
        <v>2.9000000000000004</v>
      </c>
    </row>
    <row r="1048" spans="7:13" ht="15" customHeight="1">
      <c r="G1048" s="241">
        <v>42776</v>
      </c>
      <c r="H1048" s="242">
        <v>2.71</v>
      </c>
      <c r="I1048" s="242">
        <v>4</v>
      </c>
      <c r="J1048" s="242">
        <v>3.1</v>
      </c>
      <c r="K1048" s="243">
        <v>2.5</v>
      </c>
      <c r="L1048" s="243">
        <v>5.5</v>
      </c>
      <c r="M1048" s="243">
        <v>2.9000000000000004</v>
      </c>
    </row>
    <row r="1049" spans="7:13" ht="15" customHeight="1">
      <c r="G1049" s="241">
        <v>42779</v>
      </c>
      <c r="H1049" s="242">
        <v>2.72</v>
      </c>
      <c r="I1049" s="242">
        <v>4</v>
      </c>
      <c r="J1049" s="242">
        <v>3.0100000000000002</v>
      </c>
      <c r="K1049" s="243">
        <v>2.5</v>
      </c>
      <c r="L1049" s="243">
        <v>5.5</v>
      </c>
      <c r="M1049" s="243">
        <v>2.9000000000000004</v>
      </c>
    </row>
    <row r="1050" spans="7:13" ht="15" customHeight="1">
      <c r="G1050" s="241">
        <v>42780</v>
      </c>
      <c r="H1050" s="242">
        <v>2.73</v>
      </c>
      <c r="I1050" s="242">
        <v>4</v>
      </c>
      <c r="J1050" s="242">
        <v>3.0500000000000003</v>
      </c>
      <c r="K1050" s="243">
        <v>2.5</v>
      </c>
      <c r="L1050" s="243">
        <v>5.5</v>
      </c>
      <c r="M1050" s="243">
        <v>2.87</v>
      </c>
    </row>
    <row r="1051" spans="7:13" ht="15" customHeight="1">
      <c r="G1051" s="241">
        <v>42783</v>
      </c>
      <c r="H1051" s="242">
        <v>2.7800000000000002</v>
      </c>
      <c r="I1051" s="242">
        <v>4</v>
      </c>
      <c r="J1051" s="242">
        <v>3.09</v>
      </c>
      <c r="K1051" s="243">
        <v>2.5</v>
      </c>
      <c r="L1051" s="243">
        <v>5.5</v>
      </c>
      <c r="M1051" s="243">
        <v>2.87</v>
      </c>
    </row>
    <row r="1052" spans="7:13" ht="15" customHeight="1">
      <c r="G1052" s="241">
        <v>42786</v>
      </c>
      <c r="H1052" s="242">
        <v>2.89</v>
      </c>
      <c r="I1052" s="242">
        <v>4</v>
      </c>
      <c r="J1052" s="242">
        <v>3.0700000000000003</v>
      </c>
      <c r="K1052" s="243">
        <v>2.5</v>
      </c>
      <c r="L1052" s="243">
        <v>5.5</v>
      </c>
      <c r="M1052" s="243">
        <v>2.87</v>
      </c>
    </row>
    <row r="1053" spans="7:13" ht="15" customHeight="1">
      <c r="G1053" s="241">
        <v>42787</v>
      </c>
      <c r="H1053" s="242">
        <v>2.92</v>
      </c>
      <c r="I1053" s="242">
        <v>4</v>
      </c>
      <c r="J1053" s="242">
        <v>3.11</v>
      </c>
      <c r="K1053" s="243">
        <v>2.5</v>
      </c>
      <c r="L1053" s="243">
        <v>5.5</v>
      </c>
      <c r="M1053" s="243">
        <v>2.87</v>
      </c>
    </row>
    <row r="1054" spans="7:13" ht="15" customHeight="1">
      <c r="G1054" s="241">
        <v>42788</v>
      </c>
      <c r="H1054" s="242">
        <v>2.96</v>
      </c>
      <c r="I1054" s="242">
        <v>4</v>
      </c>
      <c r="J1054" s="242">
        <v>3.1</v>
      </c>
      <c r="K1054" s="243">
        <v>2.5</v>
      </c>
      <c r="L1054" s="243">
        <v>5.5</v>
      </c>
      <c r="M1054" s="243">
        <v>2.96</v>
      </c>
    </row>
    <row r="1055" spans="7:13" ht="15" customHeight="1">
      <c r="G1055" s="241">
        <v>42789</v>
      </c>
      <c r="H1055" s="242">
        <v>2.96</v>
      </c>
      <c r="I1055" s="242">
        <v>4</v>
      </c>
      <c r="J1055" s="242">
        <v>3.11</v>
      </c>
      <c r="K1055" s="243">
        <v>2.5</v>
      </c>
      <c r="L1055" s="243">
        <v>5.5</v>
      </c>
      <c r="M1055" s="243">
        <v>2.96</v>
      </c>
    </row>
    <row r="1056" spans="7:13" ht="15" customHeight="1">
      <c r="G1056" s="241">
        <v>42790</v>
      </c>
      <c r="H1056" s="242">
        <v>2.84</v>
      </c>
      <c r="I1056" s="242">
        <v>4</v>
      </c>
      <c r="J1056" s="242">
        <v>3.11</v>
      </c>
      <c r="K1056" s="243">
        <v>2.5</v>
      </c>
      <c r="L1056" s="243">
        <v>5.5</v>
      </c>
      <c r="M1056" s="243">
        <v>2.96</v>
      </c>
    </row>
    <row r="1057" spans="7:13" ht="15" customHeight="1">
      <c r="G1057" s="241">
        <v>42793</v>
      </c>
      <c r="H1057" s="242">
        <v>2.82</v>
      </c>
      <c r="I1057" s="242">
        <v>4</v>
      </c>
      <c r="J1057" s="242">
        <v>3.11</v>
      </c>
      <c r="K1057" s="243">
        <v>2.5</v>
      </c>
      <c r="L1057" s="243">
        <v>5.5</v>
      </c>
      <c r="M1057" s="243">
        <v>2.96</v>
      </c>
    </row>
    <row r="1058" spans="7:13" ht="15" customHeight="1">
      <c r="G1058" s="241">
        <v>42794</v>
      </c>
      <c r="H1058" s="242">
        <v>2.7</v>
      </c>
      <c r="I1058" s="242">
        <v>4</v>
      </c>
      <c r="J1058" s="242">
        <v>3.14</v>
      </c>
      <c r="K1058" s="243">
        <v>2.5</v>
      </c>
      <c r="L1058" s="243">
        <v>5.5</v>
      </c>
      <c r="M1058" s="243">
        <v>2.96</v>
      </c>
    </row>
    <row r="1059" spans="7:13" ht="15" customHeight="1">
      <c r="G1059" s="241">
        <v>42795</v>
      </c>
      <c r="H1059" s="242">
        <v>2.7600000000000002</v>
      </c>
      <c r="I1059" s="242">
        <v>4</v>
      </c>
      <c r="J1059" s="242">
        <v>3.11</v>
      </c>
      <c r="K1059" s="243">
        <v>2.5</v>
      </c>
      <c r="L1059" s="243">
        <v>5.5</v>
      </c>
      <c r="M1059" s="243">
        <v>2.92</v>
      </c>
    </row>
    <row r="1060" spans="7:13" ht="15" customHeight="1">
      <c r="G1060" s="241">
        <v>42796</v>
      </c>
      <c r="H1060" s="242">
        <v>2.85</v>
      </c>
      <c r="I1060" s="242">
        <v>4</v>
      </c>
      <c r="J1060" s="242">
        <v>3.13</v>
      </c>
      <c r="K1060" s="243">
        <v>2.5</v>
      </c>
      <c r="L1060" s="243">
        <v>5.5</v>
      </c>
      <c r="M1060" s="243">
        <v>2.92</v>
      </c>
    </row>
    <row r="1061" spans="7:13" ht="15" customHeight="1">
      <c r="G1061" s="241">
        <v>42797</v>
      </c>
      <c r="H1061" s="242">
        <v>2.88</v>
      </c>
      <c r="I1061" s="242">
        <v>4</v>
      </c>
      <c r="J1061" s="242">
        <v>3.18</v>
      </c>
      <c r="K1061" s="243">
        <v>2.5</v>
      </c>
      <c r="L1061" s="243">
        <v>5.5</v>
      </c>
      <c r="M1061" s="243">
        <v>2.92</v>
      </c>
    </row>
    <row r="1062" spans="7:13" ht="15" customHeight="1">
      <c r="G1062" s="241">
        <v>42800</v>
      </c>
      <c r="H1062" s="242">
        <v>2.89</v>
      </c>
      <c r="I1062" s="242">
        <v>4</v>
      </c>
      <c r="J1062" s="242">
        <v>3.18</v>
      </c>
      <c r="K1062" s="243">
        <v>2.5</v>
      </c>
      <c r="L1062" s="243">
        <v>5.5</v>
      </c>
      <c r="M1062" s="243">
        <v>2.92</v>
      </c>
    </row>
    <row r="1063" spans="7:13" ht="15" customHeight="1">
      <c r="G1063" s="241">
        <v>42801</v>
      </c>
      <c r="H1063" s="242">
        <v>2.9</v>
      </c>
      <c r="I1063" s="242">
        <v>4</v>
      </c>
      <c r="J1063" s="242">
        <v>3.18</v>
      </c>
      <c r="K1063" s="243">
        <v>2.5</v>
      </c>
      <c r="L1063" s="243">
        <v>5.5</v>
      </c>
      <c r="M1063" s="243">
        <v>2.92</v>
      </c>
    </row>
    <row r="1064" spans="7:13" ht="15" customHeight="1">
      <c r="G1064" s="241">
        <v>42802</v>
      </c>
      <c r="H1064" s="242">
        <v>2.86</v>
      </c>
      <c r="I1064" s="242">
        <v>4</v>
      </c>
      <c r="J1064" s="242">
        <v>3.18</v>
      </c>
      <c r="K1064" s="243">
        <v>2.5</v>
      </c>
      <c r="L1064" s="243">
        <v>5.5</v>
      </c>
      <c r="M1064" s="243">
        <v>2.94</v>
      </c>
    </row>
    <row r="1065" spans="7:13" ht="15" customHeight="1">
      <c r="G1065" s="241">
        <v>42803</v>
      </c>
      <c r="H1065" s="242">
        <v>2.81</v>
      </c>
      <c r="I1065" s="242">
        <v>4</v>
      </c>
      <c r="J1065" s="242">
        <v>3.17</v>
      </c>
      <c r="K1065" s="243">
        <v>2.5</v>
      </c>
      <c r="L1065" s="243">
        <v>5.5</v>
      </c>
      <c r="M1065" s="243">
        <v>2.94</v>
      </c>
    </row>
    <row r="1066" spans="7:13" ht="15" customHeight="1">
      <c r="G1066" s="241">
        <v>42804</v>
      </c>
      <c r="H1066" s="242">
        <v>2.7600000000000002</v>
      </c>
      <c r="I1066" s="242">
        <v>4</v>
      </c>
      <c r="J1066" s="242">
        <v>3.17</v>
      </c>
      <c r="K1066" s="243">
        <v>2.5</v>
      </c>
      <c r="L1066" s="243">
        <v>5.5</v>
      </c>
      <c r="M1066" s="243">
        <v>2.94</v>
      </c>
    </row>
    <row r="1067" spans="7:13" ht="15" customHeight="1">
      <c r="G1067" s="241">
        <v>42807</v>
      </c>
      <c r="H1067" s="242">
        <v>2.67</v>
      </c>
      <c r="I1067" s="242">
        <v>4</v>
      </c>
      <c r="J1067" s="242">
        <v>3.18</v>
      </c>
      <c r="K1067" s="243">
        <v>2.5</v>
      </c>
      <c r="L1067" s="243">
        <v>5.5</v>
      </c>
      <c r="M1067" s="243">
        <v>2.94</v>
      </c>
    </row>
    <row r="1068" spans="7:13" ht="15" customHeight="1">
      <c r="G1068" s="241">
        <v>42808</v>
      </c>
      <c r="H1068" s="242">
        <v>2.65</v>
      </c>
      <c r="I1068" s="242">
        <v>4</v>
      </c>
      <c r="J1068" s="242">
        <v>3.16</v>
      </c>
      <c r="K1068" s="243">
        <v>2.5</v>
      </c>
      <c r="L1068" s="243">
        <v>5.5</v>
      </c>
      <c r="M1068" s="243">
        <v>2.94</v>
      </c>
    </row>
    <row r="1069" spans="7:13" ht="15" customHeight="1">
      <c r="G1069" s="241">
        <v>42809</v>
      </c>
      <c r="H1069" s="242">
        <v>2.64</v>
      </c>
      <c r="I1069" s="242">
        <v>4</v>
      </c>
      <c r="J1069" s="242">
        <v>3.15</v>
      </c>
      <c r="K1069" s="243">
        <v>2.5</v>
      </c>
      <c r="L1069" s="243">
        <v>5.5</v>
      </c>
      <c r="M1069" s="243">
        <v>2.95</v>
      </c>
    </row>
    <row r="1070" spans="7:13" ht="15" customHeight="1">
      <c r="G1070" s="241">
        <v>42810</v>
      </c>
      <c r="H1070" s="242">
        <v>2.67</v>
      </c>
      <c r="I1070" s="242">
        <v>4</v>
      </c>
      <c r="J1070" s="242">
        <v>3.16</v>
      </c>
      <c r="K1070" s="243">
        <v>2.5</v>
      </c>
      <c r="L1070" s="243">
        <v>5.5</v>
      </c>
      <c r="M1070" s="243">
        <v>2.95</v>
      </c>
    </row>
    <row r="1071" spans="7:13" ht="15" customHeight="1">
      <c r="G1071" s="241">
        <v>42811</v>
      </c>
      <c r="H1071" s="242">
        <v>2.69</v>
      </c>
      <c r="I1071" s="242">
        <v>4</v>
      </c>
      <c r="J1071" s="242">
        <v>3.15</v>
      </c>
      <c r="K1071" s="243">
        <v>2.5</v>
      </c>
      <c r="L1071" s="243">
        <v>5.5</v>
      </c>
      <c r="M1071" s="243">
        <v>2.95</v>
      </c>
    </row>
    <row r="1072" spans="7:13" ht="15" customHeight="1">
      <c r="G1072" s="241">
        <v>42814</v>
      </c>
      <c r="H1072" s="242">
        <v>2.7800000000000002</v>
      </c>
      <c r="I1072" s="242">
        <v>4</v>
      </c>
      <c r="J1072" s="242">
        <v>3.16</v>
      </c>
      <c r="K1072" s="243">
        <v>2.5</v>
      </c>
      <c r="L1072" s="243">
        <v>5.5</v>
      </c>
      <c r="M1072" s="243">
        <v>2.95</v>
      </c>
    </row>
    <row r="1073" spans="7:13" ht="15" customHeight="1">
      <c r="G1073" s="241">
        <v>42815</v>
      </c>
      <c r="H1073" s="242">
        <v>2.75</v>
      </c>
      <c r="I1073" s="242">
        <v>4</v>
      </c>
      <c r="J1073" s="242">
        <v>3.16</v>
      </c>
      <c r="K1073" s="243">
        <v>2.5</v>
      </c>
      <c r="L1073" s="243">
        <v>5.5</v>
      </c>
      <c r="M1073" s="243">
        <v>2.95</v>
      </c>
    </row>
    <row r="1074" spans="7:13" ht="15" customHeight="1">
      <c r="G1074" s="241">
        <v>42816</v>
      </c>
      <c r="H1074" s="242">
        <v>2.73</v>
      </c>
      <c r="I1074" s="242">
        <v>4</v>
      </c>
      <c r="J1074" s="242">
        <v>3.16</v>
      </c>
      <c r="K1074" s="243">
        <v>2.5</v>
      </c>
      <c r="L1074" s="243">
        <v>5.5</v>
      </c>
      <c r="M1074" s="243">
        <v>2.98</v>
      </c>
    </row>
    <row r="1075" spans="7:13" ht="15" customHeight="1">
      <c r="G1075" s="241">
        <v>42817</v>
      </c>
      <c r="H1075" s="242">
        <v>2.74</v>
      </c>
      <c r="I1075" s="242">
        <v>4</v>
      </c>
      <c r="J1075" s="242">
        <v>3.16</v>
      </c>
      <c r="K1075" s="243">
        <v>2.5</v>
      </c>
      <c r="L1075" s="243">
        <v>5.5</v>
      </c>
      <c r="M1075" s="243">
        <v>2.98</v>
      </c>
    </row>
    <row r="1076" spans="7:13" ht="15" customHeight="1">
      <c r="G1076" s="241">
        <v>42818</v>
      </c>
      <c r="H1076" s="242">
        <v>2.74</v>
      </c>
      <c r="I1076" s="242">
        <v>4</v>
      </c>
      <c r="J1076" s="242">
        <v>3.16</v>
      </c>
      <c r="K1076" s="243">
        <v>2.5</v>
      </c>
      <c r="L1076" s="243">
        <v>5.5</v>
      </c>
      <c r="M1076" s="243">
        <v>2.98</v>
      </c>
    </row>
    <row r="1077" spans="7:13" ht="15" customHeight="1">
      <c r="G1077" s="241">
        <v>42821</v>
      </c>
      <c r="H1077" s="242">
        <v>2.67</v>
      </c>
      <c r="I1077" s="242">
        <v>4</v>
      </c>
      <c r="J1077" s="242">
        <v>3.13</v>
      </c>
      <c r="K1077" s="243">
        <v>2.5</v>
      </c>
      <c r="L1077" s="243">
        <v>5.5</v>
      </c>
      <c r="M1077" s="243">
        <v>2.98</v>
      </c>
    </row>
    <row r="1078" spans="7:13" ht="15" customHeight="1">
      <c r="G1078" s="241">
        <v>42822</v>
      </c>
      <c r="H1078" s="242">
        <v>2.65</v>
      </c>
      <c r="I1078" s="242">
        <v>4</v>
      </c>
      <c r="J1078" s="242">
        <v>3.16</v>
      </c>
      <c r="K1078" s="243">
        <v>2.5</v>
      </c>
      <c r="L1078" s="243">
        <v>5.5</v>
      </c>
      <c r="M1078" s="243">
        <v>2.98</v>
      </c>
    </row>
    <row r="1079" spans="7:13" ht="15" customHeight="1">
      <c r="G1079" s="241">
        <v>42823</v>
      </c>
      <c r="H1079" s="242">
        <v>2.71</v>
      </c>
      <c r="I1079" s="242">
        <v>4</v>
      </c>
      <c r="J1079" s="242">
        <v>3.16</v>
      </c>
      <c r="K1079" s="243">
        <v>2.5</v>
      </c>
      <c r="L1079" s="243">
        <v>5.5</v>
      </c>
      <c r="M1079" s="243">
        <v>2.98</v>
      </c>
    </row>
    <row r="1080" spans="7:13" ht="15" customHeight="1">
      <c r="G1080" s="241">
        <v>42824</v>
      </c>
      <c r="H1080" s="242">
        <v>2.73</v>
      </c>
      <c r="I1080" s="242">
        <v>4</v>
      </c>
      <c r="J1080" s="242">
        <v>3.15</v>
      </c>
      <c r="K1080" s="243">
        <v>2.5</v>
      </c>
      <c r="L1080" s="243">
        <v>5.5</v>
      </c>
      <c r="M1080" s="243">
        <v>2.98</v>
      </c>
    </row>
    <row r="1081" spans="7:13" ht="15" customHeight="1">
      <c r="G1081" s="241">
        <v>42825</v>
      </c>
      <c r="H1081" s="242">
        <v>2.73</v>
      </c>
      <c r="I1081" s="242">
        <v>4</v>
      </c>
      <c r="J1081" s="242">
        <v>3.17</v>
      </c>
      <c r="K1081" s="243">
        <v>2.5</v>
      </c>
      <c r="L1081" s="243">
        <v>5.5</v>
      </c>
      <c r="M1081" s="243">
        <v>2.98</v>
      </c>
    </row>
    <row r="1082" spans="7:13" ht="15" customHeight="1">
      <c r="G1082" s="241">
        <v>42828</v>
      </c>
      <c r="H1082" s="242">
        <v>2.79</v>
      </c>
      <c r="I1082" s="242">
        <v>4</v>
      </c>
      <c r="J1082" s="242">
        <v>3.17</v>
      </c>
      <c r="K1082" s="243">
        <v>2.5</v>
      </c>
      <c r="L1082" s="243">
        <v>5.5</v>
      </c>
      <c r="M1082" s="243">
        <v>2.98</v>
      </c>
    </row>
    <row r="1083" spans="7:13" ht="15" customHeight="1">
      <c r="G1083" s="241">
        <v>42829</v>
      </c>
      <c r="H1083" s="242">
        <v>2.83</v>
      </c>
      <c r="I1083" s="242">
        <v>4</v>
      </c>
      <c r="J1083" s="242">
        <v>3.15</v>
      </c>
      <c r="K1083" s="243">
        <v>2.5</v>
      </c>
      <c r="L1083" s="243">
        <v>5.5</v>
      </c>
      <c r="M1083" s="243">
        <v>2.98</v>
      </c>
    </row>
    <row r="1084" spans="7:13" ht="15" customHeight="1">
      <c r="G1084" s="241">
        <v>42830</v>
      </c>
      <c r="H1084" s="242">
        <v>2.82</v>
      </c>
      <c r="I1084" s="242">
        <v>4</v>
      </c>
      <c r="J1084" s="242">
        <v>3.17</v>
      </c>
      <c r="K1084" s="243">
        <v>2.5</v>
      </c>
      <c r="L1084" s="243">
        <v>5.5</v>
      </c>
      <c r="M1084" s="243">
        <v>2.97</v>
      </c>
    </row>
    <row r="1085" spans="7:13" ht="15" customHeight="1">
      <c r="G1085" s="241">
        <v>42831</v>
      </c>
      <c r="H1085" s="242">
        <v>2.75</v>
      </c>
      <c r="I1085" s="242">
        <v>4</v>
      </c>
      <c r="J1085" s="242">
        <v>3.15</v>
      </c>
      <c r="K1085" s="243">
        <v>2.5</v>
      </c>
      <c r="L1085" s="243">
        <v>5.5</v>
      </c>
      <c r="M1085" s="243">
        <v>2.97</v>
      </c>
    </row>
    <row r="1086" spans="7:13" ht="15" customHeight="1">
      <c r="G1086" s="241">
        <v>42832</v>
      </c>
      <c r="H1086" s="242">
        <v>2.72</v>
      </c>
      <c r="I1086" s="242">
        <v>4</v>
      </c>
      <c r="J1086" s="242">
        <v>3.15</v>
      </c>
      <c r="K1086" s="243">
        <v>2.5</v>
      </c>
      <c r="L1086" s="243">
        <v>5.5</v>
      </c>
      <c r="M1086" s="243">
        <v>2.97</v>
      </c>
    </row>
    <row r="1087" spans="7:13" ht="15" customHeight="1">
      <c r="G1087" s="241">
        <v>42835</v>
      </c>
      <c r="H1087" s="242">
        <v>2.71</v>
      </c>
      <c r="I1087" s="242">
        <v>4</v>
      </c>
      <c r="J1087" s="242">
        <v>3.15</v>
      </c>
      <c r="K1087" s="243">
        <v>2.5</v>
      </c>
      <c r="L1087" s="243">
        <v>5.5</v>
      </c>
      <c r="M1087" s="243">
        <v>2.97</v>
      </c>
    </row>
    <row r="1088" spans="7:13" ht="15" customHeight="1">
      <c r="G1088" s="241">
        <v>42836</v>
      </c>
      <c r="H1088" s="242">
        <v>2.74</v>
      </c>
      <c r="I1088" s="242">
        <v>4</v>
      </c>
      <c r="J1088" s="242">
        <v>3.15</v>
      </c>
      <c r="K1088" s="243">
        <v>2.5</v>
      </c>
      <c r="L1088" s="243">
        <v>5.5</v>
      </c>
      <c r="M1088" s="243">
        <v>2.97</v>
      </c>
    </row>
    <row r="1089" spans="7:13" ht="15" customHeight="1">
      <c r="G1089" s="241">
        <v>42837</v>
      </c>
      <c r="H1089" s="242">
        <v>2.81</v>
      </c>
      <c r="I1089" s="242">
        <v>4</v>
      </c>
      <c r="J1089" s="242">
        <v>3.15</v>
      </c>
      <c r="K1089" s="243">
        <v>2.5</v>
      </c>
      <c r="L1089" s="243">
        <v>5.5</v>
      </c>
      <c r="M1089" s="243">
        <v>2.94</v>
      </c>
    </row>
    <row r="1090" spans="7:13" ht="15" customHeight="1">
      <c r="G1090" s="241">
        <v>42838</v>
      </c>
      <c r="H1090" s="242">
        <v>2.77</v>
      </c>
      <c r="I1090" s="242">
        <v>4</v>
      </c>
      <c r="J1090" s="242">
        <v>3.15</v>
      </c>
      <c r="K1090" s="243">
        <v>2.5</v>
      </c>
      <c r="L1090" s="243">
        <v>5.5</v>
      </c>
      <c r="M1090" s="243">
        <v>2.94</v>
      </c>
    </row>
    <row r="1091" spans="7:13" ht="15" customHeight="1">
      <c r="G1091" s="241">
        <v>42843</v>
      </c>
      <c r="H1091" s="242">
        <v>2.91</v>
      </c>
      <c r="I1091" s="242">
        <v>4</v>
      </c>
      <c r="J1091" s="242">
        <v>3.15</v>
      </c>
      <c r="K1091" s="243">
        <v>2.5</v>
      </c>
      <c r="L1091" s="243">
        <v>5.5</v>
      </c>
      <c r="M1091" s="243">
        <v>2.94</v>
      </c>
    </row>
    <row r="1092" spans="7:13" ht="15" customHeight="1">
      <c r="G1092" s="241">
        <v>42844</v>
      </c>
      <c r="H1092" s="242">
        <v>2.94</v>
      </c>
      <c r="I1092" s="242">
        <v>4</v>
      </c>
      <c r="J1092" s="242">
        <v>3.17</v>
      </c>
      <c r="K1092" s="243">
        <v>2.5</v>
      </c>
      <c r="L1092" s="243">
        <v>5.5</v>
      </c>
      <c r="M1092" s="243">
        <v>2.94</v>
      </c>
    </row>
    <row r="1093" spans="7:13" ht="15" customHeight="1">
      <c r="G1093" s="241">
        <v>42845</v>
      </c>
      <c r="H1093" s="242">
        <v>2.94</v>
      </c>
      <c r="I1093" s="242">
        <v>4</v>
      </c>
      <c r="J1093" s="242">
        <v>3.17</v>
      </c>
      <c r="K1093" s="243">
        <v>2.5</v>
      </c>
      <c r="L1093" s="243">
        <v>5.5</v>
      </c>
      <c r="M1093" s="243">
        <v>2.94</v>
      </c>
    </row>
    <row r="1094" spans="7:13" ht="15" customHeight="1">
      <c r="G1094" s="241">
        <v>42846</v>
      </c>
      <c r="H1094" s="242">
        <v>2.96</v>
      </c>
      <c r="I1094" s="242">
        <v>4</v>
      </c>
      <c r="J1094" s="242">
        <v>3.19</v>
      </c>
      <c r="K1094" s="243">
        <v>2.5</v>
      </c>
      <c r="L1094" s="243">
        <v>5.5</v>
      </c>
      <c r="M1094" s="243">
        <v>2.94</v>
      </c>
    </row>
    <row r="1095" spans="7:13" ht="15" customHeight="1">
      <c r="G1095" s="241">
        <v>42849</v>
      </c>
      <c r="H1095" s="242">
        <v>2.99</v>
      </c>
      <c r="I1095" s="242">
        <v>4</v>
      </c>
      <c r="J1095" s="242">
        <v>3.21</v>
      </c>
      <c r="K1095" s="243">
        <v>2.5</v>
      </c>
      <c r="L1095" s="243">
        <v>5.5</v>
      </c>
      <c r="M1095" s="243">
        <v>2.94</v>
      </c>
    </row>
    <row r="1096" spans="7:13" ht="15" customHeight="1">
      <c r="G1096" s="241">
        <v>42850</v>
      </c>
      <c r="H1096" s="242">
        <v>3.0100000000000002</v>
      </c>
      <c r="I1096" s="242">
        <v>4</v>
      </c>
      <c r="J1096" s="242">
        <v>3.16</v>
      </c>
      <c r="K1096" s="243">
        <v>2.5</v>
      </c>
      <c r="L1096" s="243">
        <v>5.5</v>
      </c>
      <c r="M1096" s="243">
        <v>2.94</v>
      </c>
    </row>
    <row r="1097" spans="7:13" ht="15" customHeight="1">
      <c r="G1097" s="241">
        <v>42851</v>
      </c>
      <c r="H1097" s="242">
        <v>2.91</v>
      </c>
      <c r="I1097" s="242">
        <v>4</v>
      </c>
      <c r="J1097" s="242">
        <v>3.2</v>
      </c>
      <c r="K1097" s="243">
        <v>2.5</v>
      </c>
      <c r="L1097" s="243">
        <v>5.5</v>
      </c>
      <c r="M1097" s="243">
        <v>2.95</v>
      </c>
    </row>
    <row r="1098" spans="7:13" ht="15" customHeight="1">
      <c r="G1098" s="241">
        <v>42852</v>
      </c>
      <c r="H1098" s="242">
        <v>2.86</v>
      </c>
      <c r="I1098" s="242">
        <v>4</v>
      </c>
      <c r="J1098" s="242">
        <v>3.22</v>
      </c>
      <c r="K1098" s="243">
        <v>2.5</v>
      </c>
      <c r="L1098" s="243">
        <v>5.5</v>
      </c>
      <c r="M1098" s="243">
        <v>2.95</v>
      </c>
    </row>
    <row r="1099" spans="7:13" ht="15" customHeight="1">
      <c r="G1099" s="241">
        <v>42853</v>
      </c>
      <c r="H1099" s="242">
        <v>3.0100000000000002</v>
      </c>
      <c r="I1099" s="242">
        <v>4</v>
      </c>
      <c r="J1099" s="242">
        <v>3.2</v>
      </c>
      <c r="K1099" s="243">
        <v>2.5</v>
      </c>
      <c r="L1099" s="243">
        <v>5.5</v>
      </c>
      <c r="M1099" s="243">
        <v>2.95</v>
      </c>
    </row>
    <row r="1100" spans="7:13" ht="15" customHeight="1">
      <c r="G1100" s="241">
        <v>42858</v>
      </c>
      <c r="H1100" s="242">
        <v>3</v>
      </c>
      <c r="I1100" s="242">
        <v>4</v>
      </c>
      <c r="J1100" s="242">
        <v>3.21</v>
      </c>
      <c r="K1100" s="243">
        <v>2.5</v>
      </c>
      <c r="L1100" s="243">
        <v>5.5</v>
      </c>
      <c r="M1100" s="243">
        <v>2.96</v>
      </c>
    </row>
    <row r="1101" spans="7:13" ht="15" customHeight="1">
      <c r="G1101" s="241">
        <v>42859</v>
      </c>
      <c r="H1101" s="242">
        <v>3.0100000000000002</v>
      </c>
      <c r="I1101" s="242">
        <v>4</v>
      </c>
      <c r="J1101" s="242">
        <v>3.21</v>
      </c>
      <c r="K1101" s="243">
        <v>2.5</v>
      </c>
      <c r="L1101" s="243">
        <v>5.5</v>
      </c>
      <c r="M1101" s="243">
        <v>2.96</v>
      </c>
    </row>
    <row r="1102" spans="7:13" ht="15" customHeight="1">
      <c r="G1102" s="241">
        <v>42860</v>
      </c>
      <c r="H1102" s="242">
        <v>2.99</v>
      </c>
      <c r="I1102" s="242">
        <v>4</v>
      </c>
      <c r="J1102" s="242">
        <v>3.23</v>
      </c>
      <c r="K1102" s="243">
        <v>2.5</v>
      </c>
      <c r="L1102" s="243">
        <v>5.5</v>
      </c>
      <c r="M1102" s="243">
        <v>2.96</v>
      </c>
    </row>
    <row r="1103" spans="7:13" ht="15" customHeight="1">
      <c r="G1103" s="241">
        <v>42863</v>
      </c>
      <c r="H1103" s="242">
        <v>2.91</v>
      </c>
      <c r="I1103" s="242">
        <v>4</v>
      </c>
      <c r="J1103" s="242">
        <v>3.21</v>
      </c>
      <c r="K1103" s="243">
        <v>2.5</v>
      </c>
      <c r="L1103" s="243">
        <v>5.5</v>
      </c>
      <c r="M1103" s="243">
        <v>2.96</v>
      </c>
    </row>
    <row r="1104" spans="7:13" ht="15" customHeight="1">
      <c r="G1104" s="241">
        <v>42864</v>
      </c>
      <c r="H1104" s="242">
        <v>2.75</v>
      </c>
      <c r="I1104" s="242">
        <v>4</v>
      </c>
      <c r="J1104" s="242">
        <v>3.21</v>
      </c>
      <c r="K1104" s="243">
        <v>2.5</v>
      </c>
      <c r="L1104" s="243">
        <v>5.5</v>
      </c>
      <c r="M1104" s="243">
        <v>2.96</v>
      </c>
    </row>
    <row r="1105" spans="7:13" ht="15" customHeight="1">
      <c r="G1105" s="241">
        <v>42865</v>
      </c>
      <c r="H1105" s="242">
        <v>2.77</v>
      </c>
      <c r="I1105" s="242">
        <v>4</v>
      </c>
      <c r="J1105" s="242">
        <v>3.21</v>
      </c>
      <c r="K1105" s="243">
        <v>2.5</v>
      </c>
      <c r="L1105" s="243">
        <v>5.5</v>
      </c>
      <c r="M1105" s="243">
        <v>2.95</v>
      </c>
    </row>
    <row r="1106" spans="7:13" ht="15" customHeight="1">
      <c r="G1106" s="241">
        <v>42866</v>
      </c>
      <c r="H1106" s="242">
        <v>2.5300000000000002</v>
      </c>
      <c r="I1106" s="242">
        <v>4</v>
      </c>
      <c r="J1106" s="242">
        <v>3.17</v>
      </c>
      <c r="K1106" s="243">
        <v>2.5</v>
      </c>
      <c r="L1106" s="243">
        <v>5.5</v>
      </c>
      <c r="M1106" s="243">
        <v>2.95</v>
      </c>
    </row>
    <row r="1107" spans="7:13" ht="15" customHeight="1">
      <c r="G1107" s="241">
        <v>42867</v>
      </c>
      <c r="H1107" s="242">
        <v>2.5100000000000002</v>
      </c>
      <c r="I1107" s="242">
        <v>4</v>
      </c>
      <c r="J1107" s="242">
        <v>3.17</v>
      </c>
      <c r="K1107" s="243">
        <v>2.5</v>
      </c>
      <c r="L1107" s="243">
        <v>5.5</v>
      </c>
      <c r="M1107" s="243">
        <v>2.95</v>
      </c>
    </row>
    <row r="1108" spans="7:13" ht="15" customHeight="1">
      <c r="G1108" s="241">
        <v>42870</v>
      </c>
      <c r="H1108" s="242">
        <v>2.63</v>
      </c>
      <c r="I1108" s="242">
        <v>4</v>
      </c>
      <c r="J1108" s="242">
        <v>3.18</v>
      </c>
      <c r="K1108" s="243">
        <v>2.5</v>
      </c>
      <c r="L1108" s="243">
        <v>5.5</v>
      </c>
      <c r="M1108" s="243">
        <v>2.95</v>
      </c>
    </row>
    <row r="1109" spans="7:13" ht="15" customHeight="1">
      <c r="G1109" s="241">
        <v>42871</v>
      </c>
      <c r="H1109" s="242">
        <v>2.68</v>
      </c>
      <c r="I1109" s="242">
        <v>4</v>
      </c>
      <c r="J1109" s="242">
        <v>3.15</v>
      </c>
      <c r="K1109" s="243">
        <v>2.5</v>
      </c>
      <c r="L1109" s="243">
        <v>5.5</v>
      </c>
      <c r="M1109" s="243">
        <v>2.95</v>
      </c>
    </row>
    <row r="1110" spans="7:13" ht="15" customHeight="1">
      <c r="G1110" s="241">
        <v>42872</v>
      </c>
      <c r="H1110" s="242">
        <v>2.75</v>
      </c>
      <c r="I1110" s="242">
        <v>4</v>
      </c>
      <c r="J1110" s="242">
        <v>3.15</v>
      </c>
      <c r="K1110" s="243">
        <v>2.5</v>
      </c>
      <c r="L1110" s="243">
        <v>5.5</v>
      </c>
      <c r="M1110" s="243">
        <v>2.95</v>
      </c>
    </row>
    <row r="1111" spans="7:13" ht="15" customHeight="1">
      <c r="G1111" s="241">
        <v>42873</v>
      </c>
      <c r="H1111" s="242">
        <v>2.92</v>
      </c>
      <c r="I1111" s="242">
        <v>4</v>
      </c>
      <c r="J1111" s="242">
        <v>3.12</v>
      </c>
      <c r="K1111" s="243">
        <v>2.5</v>
      </c>
      <c r="L1111" s="243">
        <v>5.5</v>
      </c>
      <c r="M1111" s="243">
        <v>2.95</v>
      </c>
    </row>
    <row r="1112" spans="7:13" ht="15" customHeight="1">
      <c r="G1112" s="241">
        <v>42874</v>
      </c>
      <c r="H1112" s="242">
        <v>2.91</v>
      </c>
      <c r="I1112" s="242">
        <v>4</v>
      </c>
      <c r="J1112" s="242">
        <v>3.15</v>
      </c>
      <c r="K1112" s="243">
        <v>2.5</v>
      </c>
      <c r="L1112" s="243">
        <v>5.5</v>
      </c>
      <c r="M1112" s="243">
        <v>2.95</v>
      </c>
    </row>
    <row r="1113" spans="7:13" ht="15" customHeight="1">
      <c r="G1113" s="241">
        <v>42877</v>
      </c>
      <c r="H1113" s="242">
        <v>2.95</v>
      </c>
      <c r="I1113" s="242">
        <v>4</v>
      </c>
      <c r="J1113" s="242">
        <v>3.16</v>
      </c>
      <c r="K1113" s="243">
        <v>2.5</v>
      </c>
      <c r="L1113" s="243">
        <v>5.5</v>
      </c>
      <c r="M1113" s="243">
        <v>2.95</v>
      </c>
    </row>
    <row r="1114" spans="7:13" ht="15" customHeight="1">
      <c r="G1114" s="241">
        <v>42878</v>
      </c>
      <c r="H1114" s="242">
        <v>2.86</v>
      </c>
      <c r="I1114" s="242">
        <v>4</v>
      </c>
      <c r="J1114" s="242">
        <v>3.17</v>
      </c>
      <c r="K1114" s="243">
        <v>2.5</v>
      </c>
      <c r="L1114" s="243">
        <v>5.5</v>
      </c>
      <c r="M1114" s="243">
        <v>2.95</v>
      </c>
    </row>
    <row r="1115" spans="7:13" ht="15" customHeight="1">
      <c r="G1115" s="241">
        <v>42879</v>
      </c>
      <c r="H1115" s="242">
        <v>2.88</v>
      </c>
      <c r="I1115" s="242">
        <v>4</v>
      </c>
      <c r="J1115" s="242">
        <v>3.15</v>
      </c>
      <c r="K1115" s="243">
        <v>2.5</v>
      </c>
      <c r="L1115" s="243">
        <v>5.5</v>
      </c>
      <c r="M1115" s="243">
        <v>2.97</v>
      </c>
    </row>
    <row r="1116" spans="7:13" ht="15" customHeight="1">
      <c r="G1116" s="241">
        <v>42880</v>
      </c>
      <c r="H1116" s="242">
        <v>2.9</v>
      </c>
      <c r="I1116" s="242">
        <v>4</v>
      </c>
      <c r="J1116" s="242">
        <v>3.17</v>
      </c>
      <c r="K1116" s="243">
        <v>2.5</v>
      </c>
      <c r="L1116" s="243">
        <v>5.5</v>
      </c>
      <c r="M1116" s="243">
        <v>2.97</v>
      </c>
    </row>
    <row r="1117" spans="7:13" ht="15" customHeight="1">
      <c r="G1117" s="241">
        <v>42881</v>
      </c>
      <c r="H1117" s="242">
        <v>2.9</v>
      </c>
      <c r="I1117" s="242">
        <v>4</v>
      </c>
      <c r="J1117" s="242">
        <v>3.16</v>
      </c>
      <c r="K1117" s="243">
        <v>2.5</v>
      </c>
      <c r="L1117" s="243">
        <v>5.5</v>
      </c>
      <c r="M1117" s="243">
        <v>2.97</v>
      </c>
    </row>
    <row r="1118" spans="7:13" ht="15" customHeight="1">
      <c r="G1118" s="241">
        <v>42884</v>
      </c>
      <c r="H1118" s="242">
        <v>2.89</v>
      </c>
      <c r="I1118" s="242">
        <v>4</v>
      </c>
      <c r="J1118" s="242">
        <v>3.17</v>
      </c>
      <c r="K1118" s="243">
        <v>2.5</v>
      </c>
      <c r="L1118" s="243">
        <v>5.5</v>
      </c>
      <c r="M1118" s="243">
        <v>2.97</v>
      </c>
    </row>
    <row r="1119" spans="7:13" ht="15" customHeight="1">
      <c r="G1119" s="241">
        <v>42885</v>
      </c>
      <c r="H1119" s="242">
        <v>2.9</v>
      </c>
      <c r="I1119" s="242">
        <v>4</v>
      </c>
      <c r="J1119" s="242">
        <v>3.16</v>
      </c>
      <c r="K1119" s="243">
        <v>2.5</v>
      </c>
      <c r="L1119" s="243">
        <v>5.5</v>
      </c>
      <c r="M1119" s="243">
        <v>2.97</v>
      </c>
    </row>
    <row r="1120" spans="7:13" ht="15" customHeight="1">
      <c r="G1120" s="241">
        <v>42886</v>
      </c>
      <c r="H1120" s="242">
        <v>2.9</v>
      </c>
      <c r="I1120" s="242">
        <v>4</v>
      </c>
      <c r="J1120" s="242">
        <v>3.15</v>
      </c>
      <c r="K1120" s="243">
        <v>2.5</v>
      </c>
      <c r="L1120" s="243">
        <v>5.5</v>
      </c>
      <c r="M1120" s="243">
        <v>2.98</v>
      </c>
    </row>
    <row r="1121" spans="7:13" ht="15" customHeight="1">
      <c r="G1121" s="241">
        <v>42887</v>
      </c>
      <c r="H1121" s="242">
        <v>2.96</v>
      </c>
      <c r="I1121" s="242">
        <v>4</v>
      </c>
      <c r="J1121" s="242">
        <v>3.16</v>
      </c>
      <c r="K1121" s="243">
        <v>2.5</v>
      </c>
      <c r="L1121" s="243">
        <v>5.5</v>
      </c>
      <c r="M1121" s="243">
        <v>2.98</v>
      </c>
    </row>
    <row r="1122" spans="7:13" ht="15" customHeight="1">
      <c r="G1122" s="241">
        <v>42888</v>
      </c>
      <c r="H1122" s="242">
        <v>2.95</v>
      </c>
      <c r="I1122" s="242">
        <v>4</v>
      </c>
      <c r="J1122" s="242">
        <v>3.16</v>
      </c>
      <c r="K1122" s="243">
        <v>2.5</v>
      </c>
      <c r="L1122" s="243">
        <v>5.5</v>
      </c>
      <c r="M1122" s="243">
        <v>2.98</v>
      </c>
    </row>
    <row r="1123" spans="7:13" ht="15" customHeight="1">
      <c r="G1123" s="241">
        <v>42891</v>
      </c>
      <c r="H1123" s="242">
        <v>2.96</v>
      </c>
      <c r="I1123" s="242">
        <v>4</v>
      </c>
      <c r="J1123" s="242">
        <v>3.18</v>
      </c>
      <c r="K1123" s="243">
        <v>2.5</v>
      </c>
      <c r="L1123" s="243">
        <v>5.5</v>
      </c>
      <c r="M1123" s="243">
        <v>2.98</v>
      </c>
    </row>
    <row r="1124" spans="7:13" ht="15" customHeight="1">
      <c r="G1124" s="241">
        <v>42892</v>
      </c>
      <c r="H1124" s="242">
        <v>2.92</v>
      </c>
      <c r="I1124" s="242">
        <v>4</v>
      </c>
      <c r="J1124" s="242">
        <v>3.18</v>
      </c>
      <c r="K1124" s="243">
        <v>2.5</v>
      </c>
      <c r="L1124" s="243">
        <v>5.5</v>
      </c>
      <c r="M1124" s="243">
        <v>2.98</v>
      </c>
    </row>
    <row r="1125" spans="7:13" ht="15" customHeight="1">
      <c r="G1125" s="241">
        <v>42893</v>
      </c>
      <c r="H1125" s="242">
        <v>2.89</v>
      </c>
      <c r="I1125" s="242">
        <v>4</v>
      </c>
      <c r="J1125" s="242">
        <v>3.18</v>
      </c>
      <c r="K1125" s="243">
        <v>2.5</v>
      </c>
      <c r="L1125" s="243">
        <v>5.5</v>
      </c>
      <c r="M1125" s="243">
        <v>2.97</v>
      </c>
    </row>
    <row r="1126" spans="7:13" ht="15" customHeight="1">
      <c r="G1126" s="241">
        <v>42894</v>
      </c>
      <c r="H1126" s="242">
        <v>2.85</v>
      </c>
      <c r="I1126" s="242">
        <v>4</v>
      </c>
      <c r="J1126" s="242">
        <v>3.18</v>
      </c>
      <c r="K1126" s="243">
        <v>2.5</v>
      </c>
      <c r="L1126" s="243">
        <v>5.5</v>
      </c>
      <c r="M1126" s="243">
        <v>2.97</v>
      </c>
    </row>
    <row r="1127" spans="7:13" ht="15" customHeight="1">
      <c r="G1127" s="241">
        <v>42895</v>
      </c>
      <c r="H1127" s="242">
        <v>2.82</v>
      </c>
      <c r="I1127" s="242">
        <v>4</v>
      </c>
      <c r="J1127" s="242">
        <v>3.16</v>
      </c>
      <c r="K1127" s="243">
        <v>2.5</v>
      </c>
      <c r="L1127" s="243">
        <v>5.5</v>
      </c>
      <c r="M1127" s="243">
        <v>2.97</v>
      </c>
    </row>
    <row r="1128" spans="7:13" ht="15" customHeight="1">
      <c r="G1128" s="241">
        <v>42898</v>
      </c>
      <c r="H1128" s="242">
        <v>2.7800000000000002</v>
      </c>
      <c r="I1128" s="242">
        <v>4</v>
      </c>
      <c r="J1128" s="242">
        <v>3.18</v>
      </c>
      <c r="K1128" s="243">
        <v>2.5</v>
      </c>
      <c r="L1128" s="243">
        <v>5.5</v>
      </c>
      <c r="M1128" s="243">
        <v>2.97</v>
      </c>
    </row>
    <row r="1129" spans="7:13" ht="15" customHeight="1">
      <c r="G1129" s="241">
        <v>42899</v>
      </c>
      <c r="H1129" s="242">
        <v>2.7800000000000002</v>
      </c>
      <c r="I1129" s="242">
        <v>4</v>
      </c>
      <c r="J1129" s="242">
        <v>3.16</v>
      </c>
      <c r="K1129" s="243">
        <v>2.5</v>
      </c>
      <c r="L1129" s="243">
        <v>5.5</v>
      </c>
      <c r="M1129" s="243">
        <v>2.97</v>
      </c>
    </row>
    <row r="1130" spans="7:13" ht="15" customHeight="1">
      <c r="G1130" s="241">
        <v>42900</v>
      </c>
      <c r="H1130" s="242">
        <v>2.79</v>
      </c>
      <c r="I1130" s="242">
        <v>4</v>
      </c>
      <c r="J1130" s="242">
        <v>3.16</v>
      </c>
      <c r="K1130" s="243">
        <v>2.5</v>
      </c>
      <c r="L1130" s="243">
        <v>5.5</v>
      </c>
      <c r="M1130" s="243">
        <v>2.96</v>
      </c>
    </row>
    <row r="1131" spans="7:13" ht="15" customHeight="1">
      <c r="G1131" s="241">
        <v>42901</v>
      </c>
      <c r="H1131" s="242">
        <v>2.7600000000000002</v>
      </c>
      <c r="I1131" s="242">
        <v>4</v>
      </c>
      <c r="J1131" s="242">
        <v>3.14</v>
      </c>
      <c r="K1131" s="243">
        <v>2.5</v>
      </c>
      <c r="L1131" s="243">
        <v>5.5</v>
      </c>
      <c r="M1131" s="243">
        <v>2.96</v>
      </c>
    </row>
    <row r="1132" spans="7:13" ht="15" customHeight="1">
      <c r="G1132" s="241">
        <v>42902</v>
      </c>
      <c r="H1132" s="242">
        <v>2.7600000000000002</v>
      </c>
      <c r="I1132" s="242">
        <v>4</v>
      </c>
      <c r="J1132" s="242">
        <v>3.15</v>
      </c>
      <c r="K1132" s="243">
        <v>2.5</v>
      </c>
      <c r="L1132" s="243">
        <v>5.5</v>
      </c>
      <c r="M1132" s="243">
        <v>2.96</v>
      </c>
    </row>
    <row r="1133" spans="7:13" ht="15" customHeight="1">
      <c r="G1133" s="241">
        <v>42905</v>
      </c>
      <c r="H1133" s="242">
        <v>2.83</v>
      </c>
      <c r="I1133" s="242">
        <v>4</v>
      </c>
      <c r="J1133" s="242">
        <v>3.14</v>
      </c>
      <c r="K1133" s="243">
        <v>2.5</v>
      </c>
      <c r="L1133" s="243">
        <v>5.5</v>
      </c>
      <c r="M1133" s="243">
        <v>2.96</v>
      </c>
    </row>
    <row r="1134" spans="7:13" ht="15" customHeight="1">
      <c r="G1134" s="241">
        <v>42906</v>
      </c>
      <c r="H1134" s="242">
        <v>2.84</v>
      </c>
      <c r="I1134" s="242">
        <v>4</v>
      </c>
      <c r="J1134" s="242">
        <v>3.13</v>
      </c>
      <c r="K1134" s="243">
        <v>2.5</v>
      </c>
      <c r="L1134" s="243">
        <v>5.5</v>
      </c>
      <c r="M1134" s="243">
        <v>2.96</v>
      </c>
    </row>
    <row r="1135" spans="7:13" ht="15" customHeight="1">
      <c r="G1135" s="241">
        <v>42907</v>
      </c>
      <c r="H1135" s="242">
        <v>2.8000000000000003</v>
      </c>
      <c r="I1135" s="242">
        <v>4</v>
      </c>
      <c r="J1135" s="242">
        <v>3.12</v>
      </c>
      <c r="K1135" s="243">
        <v>2.5</v>
      </c>
      <c r="L1135" s="243">
        <v>5.5</v>
      </c>
      <c r="M1135" s="243">
        <v>2.97</v>
      </c>
    </row>
    <row r="1136" spans="7:13" ht="15" customHeight="1">
      <c r="G1136" s="241">
        <v>42908</v>
      </c>
      <c r="H1136" s="242">
        <v>2.81</v>
      </c>
      <c r="I1136" s="242">
        <v>4</v>
      </c>
      <c r="J1136" s="242">
        <v>3.13</v>
      </c>
      <c r="K1136" s="243">
        <v>2.5</v>
      </c>
      <c r="L1136" s="243">
        <v>5.5</v>
      </c>
      <c r="M1136" s="243">
        <v>2.97</v>
      </c>
    </row>
    <row r="1137" spans="7:13" ht="15" customHeight="1">
      <c r="G1137" s="241">
        <v>42909</v>
      </c>
      <c r="H1137" s="242">
        <v>2.73</v>
      </c>
      <c r="I1137" s="242">
        <v>4</v>
      </c>
      <c r="J1137" s="242">
        <v>3.13</v>
      </c>
      <c r="K1137" s="243">
        <v>2.5</v>
      </c>
      <c r="L1137" s="243">
        <v>5.5</v>
      </c>
      <c r="M1137" s="243">
        <v>2.97</v>
      </c>
    </row>
    <row r="1138" spans="7:13" ht="15" customHeight="1">
      <c r="G1138" s="241">
        <v>42912</v>
      </c>
      <c r="H1138" s="242">
        <v>2.73</v>
      </c>
      <c r="I1138" s="242">
        <v>4</v>
      </c>
      <c r="J1138" s="242">
        <v>3.11</v>
      </c>
      <c r="K1138" s="243">
        <v>2.5</v>
      </c>
      <c r="L1138" s="243">
        <v>5.5</v>
      </c>
      <c r="M1138" s="243">
        <v>2.97</v>
      </c>
    </row>
    <row r="1139" spans="7:13" ht="15" customHeight="1">
      <c r="G1139" s="241">
        <v>42913</v>
      </c>
      <c r="H1139" s="242">
        <v>2.7</v>
      </c>
      <c r="I1139" s="242">
        <v>4</v>
      </c>
      <c r="J1139" s="242">
        <v>3.13</v>
      </c>
      <c r="K1139" s="243">
        <v>2.5</v>
      </c>
      <c r="L1139" s="243">
        <v>5.5</v>
      </c>
      <c r="M1139" s="243">
        <v>2.97</v>
      </c>
    </row>
    <row r="1140" spans="7:13" ht="15" customHeight="1">
      <c r="G1140" s="241">
        <v>42914</v>
      </c>
      <c r="H1140" s="242">
        <v>2.69</v>
      </c>
      <c r="I1140" s="242">
        <v>4</v>
      </c>
      <c r="J1140" s="242">
        <v>3.12</v>
      </c>
      <c r="K1140" s="243">
        <v>2.5</v>
      </c>
      <c r="L1140" s="243">
        <v>5.5</v>
      </c>
      <c r="M1140" s="243">
        <v>2.97</v>
      </c>
    </row>
    <row r="1141" spans="7:13" ht="15" customHeight="1">
      <c r="G1141" s="241">
        <v>42915</v>
      </c>
      <c r="H1141" s="242">
        <v>2.67</v>
      </c>
      <c r="I1141" s="242">
        <v>4</v>
      </c>
      <c r="J1141" s="242">
        <v>3.11</v>
      </c>
      <c r="K1141" s="243">
        <v>2.5</v>
      </c>
      <c r="L1141" s="243">
        <v>5.5</v>
      </c>
      <c r="M1141" s="243">
        <v>2.97</v>
      </c>
    </row>
    <row r="1142" spans="7:13" ht="15" customHeight="1">
      <c r="G1142" s="241">
        <v>42916</v>
      </c>
      <c r="H1142" s="242">
        <v>2.84</v>
      </c>
      <c r="I1142" s="242">
        <v>4</v>
      </c>
      <c r="J1142" s="242">
        <v>3.11</v>
      </c>
      <c r="K1142" s="243">
        <v>2.5</v>
      </c>
      <c r="L1142" s="243">
        <v>5.5</v>
      </c>
      <c r="M1142" s="243">
        <v>2.97</v>
      </c>
    </row>
    <row r="1143" spans="7:13" ht="15" customHeight="1">
      <c r="G1143" s="241">
        <v>42919</v>
      </c>
      <c r="H1143" s="242">
        <v>2.9</v>
      </c>
      <c r="I1143" s="242">
        <v>4</v>
      </c>
      <c r="J1143" s="242">
        <v>3.11</v>
      </c>
      <c r="K1143" s="243">
        <v>2.5</v>
      </c>
      <c r="L1143" s="243">
        <v>5.5</v>
      </c>
      <c r="M1143" s="243">
        <v>2.97</v>
      </c>
    </row>
    <row r="1144" spans="7:13" ht="15" customHeight="1">
      <c r="G1144" s="241">
        <v>42920</v>
      </c>
      <c r="H1144" s="242">
        <v>2.92</v>
      </c>
      <c r="I1144" s="242">
        <v>4</v>
      </c>
      <c r="J1144" s="242">
        <v>3.11</v>
      </c>
      <c r="K1144" s="243">
        <v>2.5</v>
      </c>
      <c r="L1144" s="243">
        <v>5.5</v>
      </c>
      <c r="M1144" s="243">
        <v>2.97</v>
      </c>
    </row>
    <row r="1145" spans="7:13" ht="15" customHeight="1">
      <c r="G1145" s="241">
        <v>42921</v>
      </c>
      <c r="H1145" s="242">
        <v>2.87</v>
      </c>
      <c r="I1145" s="242">
        <v>4</v>
      </c>
      <c r="J1145" s="242">
        <v>3.09</v>
      </c>
      <c r="K1145" s="243">
        <v>2.5</v>
      </c>
      <c r="L1145" s="243">
        <v>5.5</v>
      </c>
      <c r="M1145" s="243">
        <v>2.97</v>
      </c>
    </row>
    <row r="1146" spans="7:13" ht="15" customHeight="1">
      <c r="G1146" s="241">
        <v>42922</v>
      </c>
      <c r="H1146" s="242">
        <v>2.9</v>
      </c>
      <c r="I1146" s="242">
        <v>4</v>
      </c>
      <c r="J1146" s="242">
        <v>3.0700000000000003</v>
      </c>
      <c r="K1146" s="243">
        <v>2.5</v>
      </c>
      <c r="L1146" s="243">
        <v>5.5</v>
      </c>
      <c r="M1146" s="243">
        <v>2.97</v>
      </c>
    </row>
    <row r="1147" spans="7:13" ht="15" customHeight="1">
      <c r="G1147" s="241">
        <v>42923</v>
      </c>
      <c r="H1147" s="242">
        <v>2.89</v>
      </c>
      <c r="I1147" s="242">
        <v>4</v>
      </c>
      <c r="J1147" s="242">
        <v>3.1</v>
      </c>
      <c r="K1147" s="243">
        <v>2.5</v>
      </c>
      <c r="L1147" s="243">
        <v>5.5</v>
      </c>
      <c r="M1147" s="243">
        <v>2.97</v>
      </c>
    </row>
    <row r="1148" spans="7:13" ht="15" customHeight="1">
      <c r="G1148" s="241">
        <v>42926</v>
      </c>
      <c r="H1148" s="242">
        <v>2.82</v>
      </c>
      <c r="I1148" s="242">
        <v>4</v>
      </c>
      <c r="J1148" s="242">
        <v>3.12</v>
      </c>
      <c r="K1148" s="243">
        <v>2.5</v>
      </c>
      <c r="L1148" s="243">
        <v>5.5</v>
      </c>
      <c r="M1148" s="243">
        <v>2.97</v>
      </c>
    </row>
    <row r="1149" spans="7:13" ht="15" customHeight="1">
      <c r="G1149" s="241">
        <v>42927</v>
      </c>
      <c r="H1149" s="242">
        <v>2.84</v>
      </c>
      <c r="I1149" s="242">
        <v>4</v>
      </c>
      <c r="J1149" s="242">
        <v>3.12</v>
      </c>
      <c r="K1149" s="243">
        <v>2.5</v>
      </c>
      <c r="L1149" s="243">
        <v>5.5</v>
      </c>
      <c r="M1149" s="243">
        <v>2.97</v>
      </c>
    </row>
    <row r="1150" spans="7:13" ht="15" customHeight="1">
      <c r="G1150" s="241">
        <v>42928</v>
      </c>
      <c r="H1150" s="242">
        <v>2.77</v>
      </c>
      <c r="I1150" s="242">
        <v>4</v>
      </c>
      <c r="J1150" s="242">
        <v>3.12</v>
      </c>
      <c r="K1150" s="243">
        <v>2.5</v>
      </c>
      <c r="L1150" s="243">
        <v>5.5</v>
      </c>
      <c r="M1150" s="243">
        <v>2.97</v>
      </c>
    </row>
    <row r="1151" spans="7:13" ht="15" customHeight="1">
      <c r="G1151" s="241">
        <v>42929</v>
      </c>
      <c r="H1151" s="242">
        <v>2.8000000000000003</v>
      </c>
      <c r="I1151" s="242">
        <v>4</v>
      </c>
      <c r="J1151" s="242">
        <v>3.14</v>
      </c>
      <c r="K1151" s="243">
        <v>2.5</v>
      </c>
      <c r="L1151" s="243">
        <v>5.5</v>
      </c>
      <c r="M1151" s="243">
        <v>2.97</v>
      </c>
    </row>
    <row r="1152" spans="7:13" ht="15" customHeight="1">
      <c r="G1152" s="241">
        <v>42930</v>
      </c>
      <c r="H1152" s="242">
        <v>2.84</v>
      </c>
      <c r="I1152" s="242">
        <v>4</v>
      </c>
      <c r="J1152" s="242">
        <v>3.14</v>
      </c>
      <c r="K1152" s="243">
        <v>2.5</v>
      </c>
      <c r="L1152" s="243">
        <v>5.5</v>
      </c>
      <c r="M1152" s="243">
        <v>2.97</v>
      </c>
    </row>
    <row r="1153" spans="7:13" ht="15" customHeight="1">
      <c r="G1153" s="241">
        <v>42933</v>
      </c>
      <c r="H1153" s="242">
        <v>2.8000000000000003</v>
      </c>
      <c r="I1153" s="242">
        <v>4</v>
      </c>
      <c r="J1153" s="242">
        <v>3.12</v>
      </c>
      <c r="K1153" s="243">
        <v>2.5</v>
      </c>
      <c r="L1153" s="243">
        <v>5.5</v>
      </c>
      <c r="M1153" s="243">
        <v>2.97</v>
      </c>
    </row>
    <row r="1154" spans="7:13" ht="15" customHeight="1">
      <c r="G1154" s="241">
        <v>42934</v>
      </c>
      <c r="H1154" s="242">
        <v>2.92</v>
      </c>
      <c r="I1154" s="242">
        <v>4</v>
      </c>
      <c r="J1154" s="242">
        <v>3.14</v>
      </c>
      <c r="K1154" s="243">
        <v>2.5</v>
      </c>
      <c r="L1154" s="243">
        <v>5.5</v>
      </c>
      <c r="M1154" s="243">
        <v>2.97</v>
      </c>
    </row>
    <row r="1155" spans="7:13" ht="15" customHeight="1">
      <c r="G1155" s="241">
        <v>42935</v>
      </c>
      <c r="H1155" s="242">
        <v>3.02</v>
      </c>
      <c r="I1155" s="242">
        <v>4</v>
      </c>
      <c r="J1155" s="242">
        <v>3.15</v>
      </c>
      <c r="K1155" s="243">
        <v>2.5</v>
      </c>
      <c r="L1155" s="243">
        <v>5.5</v>
      </c>
      <c r="M1155" s="243">
        <v>2.98</v>
      </c>
    </row>
    <row r="1156" spans="7:13" ht="15" customHeight="1">
      <c r="G1156" s="241">
        <v>42936</v>
      </c>
      <c r="H1156" s="242">
        <v>3.04</v>
      </c>
      <c r="I1156" s="242">
        <v>4</v>
      </c>
      <c r="J1156" s="242">
        <v>3.15</v>
      </c>
      <c r="K1156" s="243">
        <v>2.5</v>
      </c>
      <c r="L1156" s="243">
        <v>5.5</v>
      </c>
      <c r="M1156" s="243">
        <v>2.98</v>
      </c>
    </row>
    <row r="1157" spans="7:13" ht="15" customHeight="1">
      <c r="G1157" s="241">
        <v>42937</v>
      </c>
      <c r="H1157" s="242">
        <v>3.08</v>
      </c>
      <c r="I1157" s="242">
        <v>4</v>
      </c>
      <c r="J1157" s="242">
        <v>3.15</v>
      </c>
      <c r="K1157" s="243">
        <v>2.5</v>
      </c>
      <c r="L1157" s="243">
        <v>5.5</v>
      </c>
      <c r="M1157" s="243">
        <v>2.98</v>
      </c>
    </row>
    <row r="1158" spans="7:13" ht="15" customHeight="1">
      <c r="G1158" s="241">
        <v>42940</v>
      </c>
      <c r="H1158" s="242">
        <v>3.11</v>
      </c>
      <c r="I1158" s="242">
        <v>4</v>
      </c>
      <c r="J1158" s="242">
        <v>3.14</v>
      </c>
      <c r="K1158" s="243">
        <v>2.5</v>
      </c>
      <c r="L1158" s="243">
        <v>5.5</v>
      </c>
      <c r="M1158" s="243">
        <v>2.98</v>
      </c>
    </row>
    <row r="1159" spans="7:13" ht="15" customHeight="1">
      <c r="G1159" s="241">
        <v>42941</v>
      </c>
      <c r="H1159" s="242">
        <v>3.0500000000000003</v>
      </c>
      <c r="I1159" s="242">
        <v>4</v>
      </c>
      <c r="J1159" s="242">
        <v>3.17</v>
      </c>
      <c r="K1159" s="243">
        <v>2.5</v>
      </c>
      <c r="L1159" s="243">
        <v>5.5</v>
      </c>
      <c r="M1159" s="243">
        <v>2.98</v>
      </c>
    </row>
    <row r="1160" spans="7:13" ht="15" customHeight="1">
      <c r="G1160" s="241">
        <v>42942</v>
      </c>
      <c r="H1160" s="242">
        <v>3.02</v>
      </c>
      <c r="I1160" s="242">
        <v>4</v>
      </c>
      <c r="J1160" s="242">
        <v>3.13</v>
      </c>
      <c r="K1160" s="243">
        <v>2.5</v>
      </c>
      <c r="L1160" s="243">
        <v>5.5</v>
      </c>
      <c r="M1160" s="243">
        <v>2.98</v>
      </c>
    </row>
    <row r="1161" spans="7:13" ht="15" customHeight="1">
      <c r="G1161" s="241">
        <v>42943</v>
      </c>
      <c r="H1161" s="242">
        <v>2.97</v>
      </c>
      <c r="I1161" s="242">
        <v>4</v>
      </c>
      <c r="J1161" s="242">
        <v>3.18</v>
      </c>
      <c r="K1161" s="243">
        <v>2.5</v>
      </c>
      <c r="L1161" s="243">
        <v>5.5</v>
      </c>
      <c r="M1161" s="243">
        <v>2.98</v>
      </c>
    </row>
    <row r="1162" spans="7:13" ht="15" customHeight="1">
      <c r="G1162" s="241">
        <v>42944</v>
      </c>
      <c r="H1162" s="242">
        <v>2.99</v>
      </c>
      <c r="I1162" s="242">
        <v>4</v>
      </c>
      <c r="J1162" s="242">
        <v>3.16</v>
      </c>
      <c r="K1162" s="243">
        <v>2.5</v>
      </c>
      <c r="L1162" s="243">
        <v>5.5</v>
      </c>
      <c r="M1162" s="243">
        <v>2.98</v>
      </c>
    </row>
    <row r="1163" spans="7:13" ht="15" customHeight="1">
      <c r="G1163" s="241">
        <v>42947</v>
      </c>
      <c r="H1163" s="242">
        <v>3</v>
      </c>
      <c r="I1163" s="242">
        <v>4</v>
      </c>
      <c r="J1163" s="242">
        <v>3.15</v>
      </c>
      <c r="K1163" s="243">
        <v>2.5</v>
      </c>
      <c r="L1163" s="243">
        <v>5.5</v>
      </c>
      <c r="M1163" s="243">
        <v>2.98</v>
      </c>
    </row>
    <row r="1164" spans="7:13" ht="15" customHeight="1">
      <c r="G1164" s="241">
        <v>42948</v>
      </c>
      <c r="H1164" s="242">
        <v>3.02</v>
      </c>
      <c r="I1164" s="242">
        <v>4</v>
      </c>
      <c r="J1164" s="242">
        <v>3.15</v>
      </c>
      <c r="K1164" s="243">
        <v>2.5</v>
      </c>
      <c r="L1164" s="243">
        <v>5.5</v>
      </c>
      <c r="M1164" s="243">
        <v>2.97</v>
      </c>
    </row>
    <row r="1165" spans="7:13" ht="15" customHeight="1">
      <c r="G1165" s="241">
        <v>42949</v>
      </c>
      <c r="H1165" s="242">
        <v>2.9</v>
      </c>
      <c r="I1165" s="242">
        <v>4</v>
      </c>
      <c r="J1165" s="242">
        <v>3.15</v>
      </c>
      <c r="K1165" s="243">
        <v>2.5</v>
      </c>
      <c r="L1165" s="243">
        <v>5.5</v>
      </c>
      <c r="M1165" s="243">
        <v>2.97</v>
      </c>
    </row>
    <row r="1166" spans="7:13" ht="15" customHeight="1">
      <c r="G1166" s="241">
        <v>42950</v>
      </c>
      <c r="H1166" s="242">
        <v>2.7800000000000002</v>
      </c>
      <c r="I1166" s="242">
        <v>4</v>
      </c>
      <c r="J1166" s="242">
        <v>3.15</v>
      </c>
      <c r="K1166" s="243">
        <v>2.5</v>
      </c>
      <c r="L1166" s="243">
        <v>5.5</v>
      </c>
      <c r="M1166" s="243">
        <v>2.97</v>
      </c>
    </row>
    <row r="1167" spans="7:13" ht="15" customHeight="1">
      <c r="G1167" s="241">
        <v>42951</v>
      </c>
      <c r="H1167" s="242">
        <v>2.67</v>
      </c>
      <c r="I1167" s="242">
        <v>4</v>
      </c>
      <c r="J1167" s="242">
        <v>3.14</v>
      </c>
      <c r="K1167" s="243">
        <v>2.5</v>
      </c>
      <c r="L1167" s="243">
        <v>5.5</v>
      </c>
      <c r="M1167" s="243">
        <v>2.97</v>
      </c>
    </row>
    <row r="1168" spans="7:13" ht="15" customHeight="1">
      <c r="G1168" s="241">
        <v>42954</v>
      </c>
      <c r="H1168" s="242">
        <v>2.6</v>
      </c>
      <c r="I1168" s="242">
        <v>4</v>
      </c>
      <c r="J1168" s="242">
        <v>3.13</v>
      </c>
      <c r="K1168" s="243">
        <v>2.5</v>
      </c>
      <c r="L1168" s="243">
        <v>5.5</v>
      </c>
      <c r="M1168" s="243">
        <v>2.97</v>
      </c>
    </row>
    <row r="1169" spans="7:13" ht="15" customHeight="1">
      <c r="G1169" s="241">
        <v>42955</v>
      </c>
      <c r="H1169" s="242">
        <v>2.6</v>
      </c>
      <c r="I1169" s="242">
        <v>4</v>
      </c>
      <c r="J1169" s="242">
        <v>3.11</v>
      </c>
      <c r="K1169" s="243">
        <v>2.5</v>
      </c>
      <c r="L1169" s="243">
        <v>5.5</v>
      </c>
      <c r="M1169" s="243">
        <v>2.96</v>
      </c>
    </row>
    <row r="1170" spans="7:13" ht="15" customHeight="1">
      <c r="G1170" s="241">
        <v>42956</v>
      </c>
      <c r="H1170" s="242">
        <v>2.61</v>
      </c>
      <c r="I1170" s="242">
        <v>4</v>
      </c>
      <c r="J1170" s="242">
        <v>3.11</v>
      </c>
      <c r="K1170" s="243">
        <v>2.5</v>
      </c>
      <c r="L1170" s="243">
        <v>5.5</v>
      </c>
      <c r="M1170" s="243">
        <v>2.96</v>
      </c>
    </row>
    <row r="1171" spans="7:13" ht="15" customHeight="1">
      <c r="G1171" s="241">
        <v>42957</v>
      </c>
      <c r="H1171" s="242">
        <v>2.62</v>
      </c>
      <c r="I1171" s="242">
        <v>4</v>
      </c>
      <c r="J1171" s="242">
        <v>3.09</v>
      </c>
      <c r="K1171" s="243">
        <v>2.5</v>
      </c>
      <c r="L1171" s="243">
        <v>5.5</v>
      </c>
      <c r="M1171" s="243">
        <v>2.96</v>
      </c>
    </row>
    <row r="1172" spans="7:13" ht="15" customHeight="1">
      <c r="G1172" s="241">
        <v>42958</v>
      </c>
      <c r="H1172" s="242">
        <v>2.58</v>
      </c>
      <c r="I1172" s="242">
        <v>4</v>
      </c>
      <c r="J1172" s="242">
        <v>3.11</v>
      </c>
      <c r="K1172" s="243">
        <v>2.5</v>
      </c>
      <c r="L1172" s="243">
        <v>5.5</v>
      </c>
      <c r="M1172" s="243">
        <v>2.96</v>
      </c>
    </row>
    <row r="1173" spans="7:13" ht="15" customHeight="1">
      <c r="G1173" s="241">
        <v>42961</v>
      </c>
      <c r="H1173" s="242">
        <v>2.6</v>
      </c>
      <c r="I1173" s="242">
        <v>4</v>
      </c>
      <c r="J1173" s="242">
        <v>3.09</v>
      </c>
      <c r="K1173" s="243">
        <v>2.5</v>
      </c>
      <c r="L1173" s="243">
        <v>5.5</v>
      </c>
      <c r="M1173" s="243">
        <v>2.96</v>
      </c>
    </row>
    <row r="1174" spans="7:13" ht="15" customHeight="1">
      <c r="G1174" s="241">
        <v>42962</v>
      </c>
      <c r="H1174" s="242">
        <v>2.59</v>
      </c>
      <c r="I1174" s="242">
        <v>4</v>
      </c>
      <c r="J1174" s="242">
        <v>3.1</v>
      </c>
      <c r="K1174" s="243">
        <v>2.5</v>
      </c>
      <c r="L1174" s="243">
        <v>5.5</v>
      </c>
      <c r="M1174" s="243">
        <v>2.9499999999999997</v>
      </c>
    </row>
    <row r="1175" spans="7:13" ht="15" customHeight="1">
      <c r="G1175" s="241">
        <v>42963</v>
      </c>
      <c r="H1175" s="242">
        <v>2.59</v>
      </c>
      <c r="I1175" s="242">
        <v>4</v>
      </c>
      <c r="J1175" s="242">
        <v>3.12</v>
      </c>
      <c r="K1175" s="243">
        <v>2.5</v>
      </c>
      <c r="L1175" s="243">
        <v>5.5</v>
      </c>
      <c r="M1175" s="243">
        <v>2.9499999999999997</v>
      </c>
    </row>
    <row r="1176" spans="7:13" ht="15" customHeight="1">
      <c r="G1176" s="241">
        <v>42964</v>
      </c>
      <c r="H1176" s="242">
        <v>2.59</v>
      </c>
      <c r="I1176" s="242">
        <v>4</v>
      </c>
      <c r="J1176" s="242">
        <v>3.08</v>
      </c>
      <c r="K1176" s="243">
        <v>2.5</v>
      </c>
      <c r="L1176" s="243">
        <v>5.5</v>
      </c>
      <c r="M1176" s="243">
        <v>2.9499999999999997</v>
      </c>
    </row>
    <row r="1177" spans="7:13" ht="15" customHeight="1">
      <c r="G1177" s="241">
        <v>42965</v>
      </c>
      <c r="H1177" s="242">
        <v>2.67</v>
      </c>
      <c r="I1177" s="242">
        <v>4</v>
      </c>
      <c r="J1177" s="242">
        <v>3.13</v>
      </c>
      <c r="K1177" s="243">
        <v>2.5</v>
      </c>
      <c r="L1177" s="243">
        <v>5.5</v>
      </c>
      <c r="M1177" s="243">
        <v>2.9499999999999997</v>
      </c>
    </row>
    <row r="1178" spans="7:13" ht="15" customHeight="1">
      <c r="G1178" s="241">
        <v>42968</v>
      </c>
      <c r="H1178" s="242">
        <v>2.68</v>
      </c>
      <c r="I1178" s="242">
        <v>4</v>
      </c>
      <c r="J1178" s="242">
        <v>3.13</v>
      </c>
      <c r="K1178" s="243">
        <v>2.5</v>
      </c>
      <c r="L1178" s="243">
        <v>5.5</v>
      </c>
      <c r="M1178" s="243">
        <v>2.9499999999999997</v>
      </c>
    </row>
    <row r="1179" spans="7:13" ht="15" customHeight="1">
      <c r="G1179" s="241">
        <v>42969</v>
      </c>
      <c r="H1179" s="242">
        <v>2.7</v>
      </c>
      <c r="I1179" s="242">
        <v>4</v>
      </c>
      <c r="J1179" s="242">
        <v>3.12</v>
      </c>
      <c r="K1179" s="243">
        <v>2.5</v>
      </c>
      <c r="L1179" s="243">
        <v>5.5</v>
      </c>
      <c r="M1179" s="243">
        <v>2.94</v>
      </c>
    </row>
    <row r="1180" spans="7:13" ht="15" customHeight="1">
      <c r="G1180" s="241">
        <v>42970</v>
      </c>
      <c r="H1180" s="242">
        <v>2.7</v>
      </c>
      <c r="I1180" s="242">
        <v>4</v>
      </c>
      <c r="J1180" s="242">
        <v>3.12</v>
      </c>
      <c r="K1180" s="243">
        <v>2.5</v>
      </c>
      <c r="L1180" s="243">
        <v>5.5</v>
      </c>
      <c r="M1180" s="243">
        <v>2.94</v>
      </c>
    </row>
    <row r="1181" spans="7:13" ht="15" customHeight="1">
      <c r="G1181" s="241">
        <v>42971</v>
      </c>
      <c r="H1181" s="242">
        <v>2.68</v>
      </c>
      <c r="I1181" s="242">
        <v>4</v>
      </c>
      <c r="J1181" s="242">
        <v>3.13</v>
      </c>
      <c r="K1181" s="243">
        <v>2.5</v>
      </c>
      <c r="L1181" s="243">
        <v>5.5</v>
      </c>
      <c r="M1181" s="243">
        <v>2.94</v>
      </c>
    </row>
    <row r="1182" spans="7:13" ht="15" customHeight="1">
      <c r="G1182" s="241">
        <v>42972</v>
      </c>
      <c r="H1182" s="242">
        <v>2.67</v>
      </c>
      <c r="I1182" s="242">
        <v>4</v>
      </c>
      <c r="J1182" s="242">
        <v>3.13</v>
      </c>
      <c r="K1182" s="243">
        <v>2.5</v>
      </c>
      <c r="L1182" s="243">
        <v>5.5</v>
      </c>
      <c r="M1182" s="243">
        <v>2.94</v>
      </c>
    </row>
    <row r="1183" spans="7:13" ht="15" customHeight="1">
      <c r="G1183" s="241">
        <v>42975</v>
      </c>
      <c r="H1183" s="242">
        <v>2.67</v>
      </c>
      <c r="I1183" s="242">
        <v>4</v>
      </c>
      <c r="J1183" s="242">
        <v>3.13</v>
      </c>
      <c r="K1183" s="243">
        <v>2.5</v>
      </c>
      <c r="L1183" s="243">
        <v>5.5</v>
      </c>
      <c r="M1183" s="243">
        <v>2.94</v>
      </c>
    </row>
    <row r="1184" spans="7:13" ht="15" customHeight="1">
      <c r="G1184" s="241">
        <v>42976</v>
      </c>
      <c r="H1184" s="242">
        <v>2.68</v>
      </c>
      <c r="I1184" s="242">
        <v>4</v>
      </c>
      <c r="J1184" s="242">
        <v>3.12</v>
      </c>
      <c r="K1184" s="243">
        <v>2.5</v>
      </c>
      <c r="L1184" s="243">
        <v>5.5</v>
      </c>
      <c r="M1184" s="243">
        <v>2.93</v>
      </c>
    </row>
    <row r="1185" spans="7:13" ht="15" customHeight="1">
      <c r="G1185" s="241">
        <v>42977</v>
      </c>
      <c r="H1185" s="242">
        <v>2.69</v>
      </c>
      <c r="I1185" s="242">
        <v>4</v>
      </c>
      <c r="J1185" s="242">
        <v>3.13</v>
      </c>
      <c r="K1185" s="243">
        <v>2.5</v>
      </c>
      <c r="L1185" s="243">
        <v>5.5</v>
      </c>
      <c r="M1185" s="243">
        <v>2.93</v>
      </c>
    </row>
    <row r="1186" spans="7:13" ht="15" customHeight="1">
      <c r="G1186" s="241">
        <v>42978</v>
      </c>
      <c r="H1186" s="242">
        <v>2.7</v>
      </c>
      <c r="I1186" s="242">
        <v>4</v>
      </c>
      <c r="J1186" s="242">
        <v>3.13</v>
      </c>
      <c r="K1186" s="243">
        <v>2.5</v>
      </c>
      <c r="L1186" s="243">
        <v>5.5</v>
      </c>
      <c r="M1186" s="243">
        <v>2.93</v>
      </c>
    </row>
    <row r="1187" spans="7:13" ht="15" customHeight="1">
      <c r="G1187" s="241">
        <v>42979</v>
      </c>
      <c r="H1187" s="242">
        <v>2.7</v>
      </c>
      <c r="I1187" s="242">
        <v>4</v>
      </c>
      <c r="J1187" s="242">
        <v>3.13</v>
      </c>
      <c r="K1187" s="243">
        <v>2.5</v>
      </c>
      <c r="L1187" s="243">
        <v>5.5</v>
      </c>
      <c r="M1187" s="243">
        <v>2.93</v>
      </c>
    </row>
    <row r="1188" spans="7:13" ht="15" customHeight="1">
      <c r="G1188" s="241">
        <v>42982</v>
      </c>
      <c r="H1188" s="242">
        <v>2.72</v>
      </c>
      <c r="I1188" s="242">
        <v>4</v>
      </c>
      <c r="J1188" s="242">
        <v>3.13</v>
      </c>
      <c r="K1188" s="243">
        <v>2.5</v>
      </c>
      <c r="L1188" s="243">
        <v>5.5</v>
      </c>
      <c r="M1188" s="243">
        <v>2.93</v>
      </c>
    </row>
    <row r="1189" spans="7:13" ht="15" customHeight="1">
      <c r="G1189" s="241">
        <v>42983</v>
      </c>
      <c r="H1189" s="242">
        <v>2.7</v>
      </c>
      <c r="I1189" s="242">
        <v>4</v>
      </c>
      <c r="J1189" s="242">
        <v>3.13</v>
      </c>
      <c r="K1189" s="243">
        <v>2.5</v>
      </c>
      <c r="L1189" s="243">
        <v>5.5</v>
      </c>
      <c r="M1189" s="243">
        <v>2.91</v>
      </c>
    </row>
    <row r="1190" spans="7:13" ht="15" customHeight="1">
      <c r="G1190" s="241">
        <v>42984</v>
      </c>
      <c r="H1190" s="242">
        <v>2.7</v>
      </c>
      <c r="I1190" s="242">
        <v>4</v>
      </c>
      <c r="J1190" s="242">
        <v>3.13</v>
      </c>
      <c r="K1190" s="243">
        <v>2.5</v>
      </c>
      <c r="L1190" s="243">
        <v>5.5</v>
      </c>
      <c r="M1190" s="243">
        <v>2.91</v>
      </c>
    </row>
    <row r="1191" spans="7:13" ht="15" customHeight="1">
      <c r="G1191" s="241">
        <v>42985</v>
      </c>
      <c r="H1191" s="242">
        <v>2.68</v>
      </c>
      <c r="I1191" s="242">
        <v>3.75</v>
      </c>
      <c r="J1191" s="242">
        <v>3.13</v>
      </c>
      <c r="K1191" s="243">
        <v>2.25</v>
      </c>
      <c r="L1191" s="243">
        <v>5.25</v>
      </c>
      <c r="M1191" s="243">
        <v>2.91</v>
      </c>
    </row>
    <row r="1192" spans="7:13" ht="15" customHeight="1">
      <c r="G1192" s="241">
        <v>42986</v>
      </c>
      <c r="H1192" s="242">
        <v>2.57</v>
      </c>
      <c r="I1192" s="242">
        <v>3.75</v>
      </c>
      <c r="J1192" s="242">
        <v>2.96</v>
      </c>
      <c r="K1192" s="243">
        <v>2.25</v>
      </c>
      <c r="L1192" s="243">
        <v>5.25</v>
      </c>
      <c r="M1192" s="243">
        <v>2.91</v>
      </c>
    </row>
    <row r="1193" spans="7:13" ht="15" customHeight="1">
      <c r="G1193" s="241">
        <v>42989</v>
      </c>
      <c r="H1193" s="242">
        <v>2.5300000000000002</v>
      </c>
      <c r="I1193" s="242">
        <v>3.75</v>
      </c>
      <c r="J1193" s="242">
        <v>2.86</v>
      </c>
      <c r="K1193" s="243">
        <v>2.25</v>
      </c>
      <c r="L1193" s="243">
        <v>5.25</v>
      </c>
      <c r="M1193" s="243">
        <v>2.91</v>
      </c>
    </row>
    <row r="1194" spans="7:13" ht="15" customHeight="1">
      <c r="G1194" s="241">
        <v>42990</v>
      </c>
      <c r="H1194" s="242">
        <v>2.5100000000000002</v>
      </c>
      <c r="I1194" s="242">
        <v>3.75</v>
      </c>
      <c r="J1194" s="242">
        <v>2.86</v>
      </c>
      <c r="K1194" s="243">
        <v>2.25</v>
      </c>
      <c r="L1194" s="243">
        <v>5.25</v>
      </c>
      <c r="M1194" s="243">
        <v>2.72</v>
      </c>
    </row>
    <row r="1195" spans="7:13" ht="15" customHeight="1">
      <c r="G1195" s="241">
        <v>42991</v>
      </c>
      <c r="H1195" s="242">
        <v>2.52</v>
      </c>
      <c r="I1195" s="242">
        <v>3.75</v>
      </c>
      <c r="J1195" s="242">
        <v>2.86</v>
      </c>
      <c r="K1195" s="243">
        <v>2.25</v>
      </c>
      <c r="L1195" s="243">
        <v>5.25</v>
      </c>
      <c r="M1195" s="243">
        <v>2.72</v>
      </c>
    </row>
    <row r="1196" spans="7:13" ht="15" customHeight="1">
      <c r="G1196" s="241">
        <v>42992</v>
      </c>
      <c r="H1196" s="242">
        <v>2.5300000000000002</v>
      </c>
      <c r="I1196" s="242">
        <v>3.75</v>
      </c>
      <c r="J1196" s="242">
        <v>2.88</v>
      </c>
      <c r="K1196" s="243">
        <v>2.25</v>
      </c>
      <c r="L1196" s="243">
        <v>5.25</v>
      </c>
      <c r="M1196" s="243">
        <v>2.72</v>
      </c>
    </row>
    <row r="1197" spans="7:13" ht="15" customHeight="1">
      <c r="G1197" s="241">
        <v>42993</v>
      </c>
      <c r="H1197" s="242">
        <v>2.57</v>
      </c>
      <c r="I1197" s="242">
        <v>3.75</v>
      </c>
      <c r="J1197" s="242">
        <v>2.85</v>
      </c>
      <c r="K1197" s="243">
        <v>2.25</v>
      </c>
      <c r="L1197" s="243">
        <v>5.25</v>
      </c>
      <c r="M1197" s="243">
        <v>2.72</v>
      </c>
    </row>
    <row r="1198" spans="7:13" ht="15" customHeight="1">
      <c r="G1198" s="241">
        <v>42996</v>
      </c>
      <c r="H1198" s="242">
        <v>2.59</v>
      </c>
      <c r="I1198" s="242">
        <v>3.75</v>
      </c>
      <c r="J1198" s="242">
        <v>2.85</v>
      </c>
      <c r="K1198" s="243">
        <v>2.25</v>
      </c>
      <c r="L1198" s="243">
        <v>5.25</v>
      </c>
      <c r="M1198" s="243">
        <v>2.72</v>
      </c>
    </row>
    <row r="1199" spans="7:13" ht="15" customHeight="1">
      <c r="G1199" s="241">
        <v>42997</v>
      </c>
      <c r="H1199" s="242">
        <v>2.57</v>
      </c>
      <c r="I1199" s="242">
        <v>3.75</v>
      </c>
      <c r="J1199" s="242">
        <v>2.84</v>
      </c>
      <c r="K1199" s="243">
        <v>2.25</v>
      </c>
      <c r="L1199" s="243">
        <v>5.25</v>
      </c>
      <c r="M1199" s="243">
        <v>2.75</v>
      </c>
    </row>
    <row r="1200" spans="7:13" ht="15" customHeight="1">
      <c r="G1200" s="241">
        <v>42998</v>
      </c>
      <c r="H1200" s="242">
        <v>2.54</v>
      </c>
      <c r="I1200" s="242">
        <v>3.75</v>
      </c>
      <c r="J1200" s="242">
        <v>2.84</v>
      </c>
      <c r="K1200" s="243">
        <v>2.25</v>
      </c>
      <c r="L1200" s="243">
        <v>5.25</v>
      </c>
      <c r="M1200" s="243">
        <v>2.75</v>
      </c>
    </row>
    <row r="1201" spans="7:13" ht="15" customHeight="1">
      <c r="G1201" s="241">
        <v>42999</v>
      </c>
      <c r="H1201" s="242">
        <v>2.52</v>
      </c>
      <c r="I1201" s="242">
        <v>3.75</v>
      </c>
      <c r="J1201" s="242">
        <v>2.83</v>
      </c>
      <c r="K1201" s="243">
        <v>2.25</v>
      </c>
      <c r="L1201" s="243">
        <v>5.25</v>
      </c>
      <c r="M1201" s="243">
        <v>2.75</v>
      </c>
    </row>
    <row r="1202" spans="7:13" ht="15" customHeight="1">
      <c r="G1202" s="241">
        <v>43000</v>
      </c>
      <c r="H1202" s="242">
        <v>2.52</v>
      </c>
      <c r="I1202" s="242">
        <v>3.75</v>
      </c>
      <c r="J1202" s="242">
        <v>2.84</v>
      </c>
      <c r="K1202" s="243">
        <v>2.25</v>
      </c>
      <c r="L1202" s="243">
        <v>5.25</v>
      </c>
      <c r="M1202" s="243">
        <v>2.75</v>
      </c>
    </row>
    <row r="1203" spans="7:13" ht="15" customHeight="1">
      <c r="G1203" s="241">
        <v>43003</v>
      </c>
      <c r="H1203" s="242">
        <v>2.5500000000000003</v>
      </c>
      <c r="I1203" s="242">
        <v>3.75</v>
      </c>
      <c r="J1203" s="242">
        <v>2.83</v>
      </c>
      <c r="K1203" s="243">
        <v>2.25</v>
      </c>
      <c r="L1203" s="243">
        <v>5.25</v>
      </c>
      <c r="M1203" s="243">
        <v>2.75</v>
      </c>
    </row>
    <row r="1204" spans="7:13" ht="15" customHeight="1">
      <c r="G1204" s="241">
        <v>43004</v>
      </c>
      <c r="H1204" s="242">
        <v>2.54</v>
      </c>
      <c r="I1204" s="242">
        <v>3.75</v>
      </c>
      <c r="J1204" s="242">
        <v>2.85</v>
      </c>
      <c r="K1204" s="243">
        <v>2.25</v>
      </c>
      <c r="L1204" s="243">
        <v>5.25</v>
      </c>
      <c r="M1204" s="243">
        <v>2.76</v>
      </c>
    </row>
    <row r="1205" spans="7:13" ht="15" customHeight="1">
      <c r="G1205" s="241">
        <v>43005</v>
      </c>
      <c r="H1205" s="242">
        <v>2.5300000000000002</v>
      </c>
      <c r="I1205" s="242">
        <v>3.75</v>
      </c>
      <c r="J1205" s="242">
        <v>2.84</v>
      </c>
      <c r="K1205" s="243">
        <v>2.25</v>
      </c>
      <c r="L1205" s="243">
        <v>5.25</v>
      </c>
      <c r="M1205" s="243">
        <v>2.76</v>
      </c>
    </row>
    <row r="1206" spans="7:13" ht="15" customHeight="1">
      <c r="G1206" s="241">
        <v>43006</v>
      </c>
      <c r="H1206" s="242">
        <v>2.5300000000000002</v>
      </c>
      <c r="I1206" s="242">
        <v>3.75</v>
      </c>
      <c r="J1206" s="242">
        <v>2.85</v>
      </c>
      <c r="K1206" s="243">
        <v>2.25</v>
      </c>
      <c r="L1206" s="243">
        <v>5.25</v>
      </c>
      <c r="M1206" s="243">
        <v>2.76</v>
      </c>
    </row>
    <row r="1207" spans="7:13" ht="15" customHeight="1">
      <c r="G1207" s="241">
        <v>43007</v>
      </c>
      <c r="H1207" s="242">
        <v>2.5500000000000003</v>
      </c>
      <c r="I1207" s="242">
        <v>3.75</v>
      </c>
      <c r="J1207" s="242">
        <v>2.83</v>
      </c>
      <c r="K1207" s="243">
        <v>2.25</v>
      </c>
      <c r="L1207" s="243">
        <v>5.25</v>
      </c>
      <c r="M1207" s="243">
        <v>2.76</v>
      </c>
    </row>
    <row r="1208" spans="7:13" ht="15" customHeight="1">
      <c r="G1208" s="241">
        <v>43010</v>
      </c>
      <c r="H1208" s="242">
        <v>2.59</v>
      </c>
      <c r="I1208" s="242">
        <v>3.75</v>
      </c>
      <c r="J1208" s="242">
        <v>2.83</v>
      </c>
      <c r="K1208" s="243">
        <v>2.25</v>
      </c>
      <c r="L1208" s="243">
        <v>5.25</v>
      </c>
      <c r="M1208" s="243">
        <v>2.76</v>
      </c>
    </row>
    <row r="1209" spans="7:13" ht="15" customHeight="1">
      <c r="G1209" s="241">
        <v>43011</v>
      </c>
      <c r="H1209" s="242">
        <v>2.58</v>
      </c>
      <c r="I1209" s="242">
        <v>3.75</v>
      </c>
      <c r="J1209" s="242">
        <v>2.83</v>
      </c>
      <c r="K1209" s="243">
        <v>2.25</v>
      </c>
      <c r="L1209" s="243">
        <v>5.25</v>
      </c>
      <c r="M1209" s="243">
        <v>2.76</v>
      </c>
    </row>
    <row r="1210" spans="7:13" ht="15" customHeight="1">
      <c r="G1210" s="241">
        <v>43012</v>
      </c>
      <c r="H1210" s="242">
        <v>2.59</v>
      </c>
      <c r="I1210" s="242">
        <v>3.75</v>
      </c>
      <c r="J1210" s="242">
        <v>2.84</v>
      </c>
      <c r="K1210" s="243">
        <v>2.25</v>
      </c>
      <c r="L1210" s="243">
        <v>5.25</v>
      </c>
      <c r="M1210" s="243">
        <v>2.76</v>
      </c>
    </row>
    <row r="1211" spans="7:13" ht="15" customHeight="1">
      <c r="G1211" s="241">
        <v>43013</v>
      </c>
      <c r="H1211" s="242">
        <v>2.61</v>
      </c>
      <c r="I1211" s="242">
        <v>3.75</v>
      </c>
      <c r="J1211" s="242">
        <v>2.83</v>
      </c>
      <c r="K1211" s="243">
        <v>2.25</v>
      </c>
      <c r="L1211" s="243">
        <v>5.25</v>
      </c>
      <c r="M1211" s="243">
        <v>2.76</v>
      </c>
    </row>
    <row r="1212" spans="7:13" ht="15" customHeight="1">
      <c r="G1212" s="241">
        <v>43014</v>
      </c>
      <c r="H1212" s="242">
        <v>2.61</v>
      </c>
      <c r="I1212" s="242">
        <v>3.75</v>
      </c>
      <c r="J1212" s="242">
        <v>2.83</v>
      </c>
      <c r="K1212" s="243">
        <v>2.25</v>
      </c>
      <c r="L1212" s="243">
        <v>5.25</v>
      </c>
      <c r="M1212" s="243">
        <v>2.76</v>
      </c>
    </row>
    <row r="1213" spans="7:13" ht="15" customHeight="1">
      <c r="G1213" s="241">
        <v>43017</v>
      </c>
      <c r="H1213" s="242">
        <v>2.57</v>
      </c>
      <c r="I1213" s="242">
        <v>3.5</v>
      </c>
      <c r="J1213" s="242">
        <v>2.82</v>
      </c>
      <c r="K1213" s="243">
        <v>2</v>
      </c>
      <c r="L1213" s="243">
        <v>5</v>
      </c>
      <c r="M1213" s="243">
        <v>2.76</v>
      </c>
    </row>
    <row r="1214" spans="7:13" ht="15" customHeight="1">
      <c r="G1214" s="241">
        <v>43018</v>
      </c>
      <c r="H1214" s="242">
        <v>2.42</v>
      </c>
      <c r="I1214" s="242">
        <v>3.5</v>
      </c>
      <c r="J1214" s="242">
        <v>2.66</v>
      </c>
      <c r="K1214" s="243">
        <v>2</v>
      </c>
      <c r="L1214" s="243">
        <v>5</v>
      </c>
      <c r="M1214" s="243">
        <v>2.76</v>
      </c>
    </row>
    <row r="1215" spans="7:13" ht="15" customHeight="1">
      <c r="G1215" s="241">
        <v>43019</v>
      </c>
      <c r="H1215" s="242">
        <v>2.4</v>
      </c>
      <c r="I1215" s="242">
        <v>3.5</v>
      </c>
      <c r="J1215" s="242">
        <v>2.6</v>
      </c>
      <c r="K1215" s="243">
        <v>2</v>
      </c>
      <c r="L1215" s="243">
        <v>5</v>
      </c>
      <c r="M1215" s="243">
        <v>2.5499999999999998</v>
      </c>
    </row>
    <row r="1216" spans="7:13" ht="15" customHeight="1">
      <c r="G1216" s="241">
        <v>43020</v>
      </c>
      <c r="H1216" s="242">
        <v>2.34</v>
      </c>
      <c r="I1216" s="242">
        <v>3.5</v>
      </c>
      <c r="J1216" s="242">
        <v>2.61</v>
      </c>
      <c r="K1216" s="243">
        <v>2</v>
      </c>
      <c r="L1216" s="243">
        <v>5</v>
      </c>
      <c r="M1216" s="243">
        <v>2.5499999999999998</v>
      </c>
    </row>
    <row r="1217" spans="7:13" ht="15" customHeight="1">
      <c r="G1217" s="241">
        <v>43021</v>
      </c>
      <c r="H1217" s="242">
        <v>2.31</v>
      </c>
      <c r="I1217" s="242">
        <v>3.5</v>
      </c>
      <c r="J1217" s="242">
        <v>2.59</v>
      </c>
      <c r="K1217" s="243">
        <v>2</v>
      </c>
      <c r="L1217" s="243">
        <v>5</v>
      </c>
      <c r="M1217" s="243">
        <v>2.5499999999999998</v>
      </c>
    </row>
    <row r="1218" spans="7:13" ht="15" customHeight="1">
      <c r="G1218" s="241">
        <v>43024</v>
      </c>
      <c r="H1218" s="242">
        <v>2.2800000000000002</v>
      </c>
      <c r="I1218" s="242">
        <v>3.5</v>
      </c>
      <c r="J1218" s="242">
        <v>2.6</v>
      </c>
      <c r="K1218" s="243">
        <v>2</v>
      </c>
      <c r="L1218" s="243">
        <v>5</v>
      </c>
      <c r="M1218" s="243">
        <v>2.5499999999999998</v>
      </c>
    </row>
    <row r="1219" spans="7:13" ht="15" customHeight="1">
      <c r="G1219" s="241">
        <v>43025</v>
      </c>
      <c r="H1219" s="242">
        <v>2.2400000000000002</v>
      </c>
      <c r="I1219" s="242">
        <v>3.5</v>
      </c>
      <c r="J1219" s="242">
        <v>2.6</v>
      </c>
      <c r="K1219" s="243">
        <v>2</v>
      </c>
      <c r="L1219" s="243">
        <v>5</v>
      </c>
      <c r="M1219" s="243">
        <v>2.5499999999999998</v>
      </c>
    </row>
    <row r="1220" spans="7:13" ht="15" customHeight="1">
      <c r="G1220" s="241">
        <v>43026</v>
      </c>
      <c r="H1220" s="242">
        <v>2.34</v>
      </c>
      <c r="I1220" s="242">
        <v>3.5</v>
      </c>
      <c r="J1220" s="242">
        <v>2.6</v>
      </c>
      <c r="K1220" s="243">
        <v>2</v>
      </c>
      <c r="L1220" s="243">
        <v>5</v>
      </c>
      <c r="M1220" s="243">
        <v>2.57</v>
      </c>
    </row>
    <row r="1221" spans="7:13" ht="15" customHeight="1">
      <c r="G1221" s="241">
        <v>43027</v>
      </c>
      <c r="H1221" s="242">
        <v>2.39</v>
      </c>
      <c r="I1221" s="242">
        <v>3.5</v>
      </c>
      <c r="J1221" s="242">
        <v>2.6</v>
      </c>
      <c r="K1221" s="243">
        <v>2</v>
      </c>
      <c r="L1221" s="243">
        <v>5</v>
      </c>
      <c r="M1221" s="243">
        <v>2.57</v>
      </c>
    </row>
    <row r="1222" spans="7:13" ht="15" customHeight="1">
      <c r="G1222" s="241">
        <v>43028</v>
      </c>
      <c r="H1222" s="242">
        <v>2.4</v>
      </c>
      <c r="I1222" s="242">
        <v>3.5</v>
      </c>
      <c r="J1222" s="242">
        <v>2.61</v>
      </c>
      <c r="K1222" s="243">
        <v>2</v>
      </c>
      <c r="L1222" s="243">
        <v>5</v>
      </c>
      <c r="M1222" s="243">
        <v>2.57</v>
      </c>
    </row>
    <row r="1223" spans="7:13" ht="15" customHeight="1">
      <c r="G1223" s="241">
        <v>43031</v>
      </c>
      <c r="H1223" s="242">
        <v>2.4</v>
      </c>
      <c r="I1223" s="242">
        <v>3.5</v>
      </c>
      <c r="J1223" s="242">
        <v>2.6</v>
      </c>
      <c r="K1223" s="243">
        <v>2</v>
      </c>
      <c r="L1223" s="243">
        <v>5</v>
      </c>
      <c r="M1223" s="243">
        <v>2.57</v>
      </c>
    </row>
    <row r="1224" spans="7:13" ht="15" customHeight="1">
      <c r="G1224" s="241">
        <v>43032</v>
      </c>
      <c r="H1224" s="242">
        <v>2.41</v>
      </c>
      <c r="I1224" s="242">
        <v>3.5</v>
      </c>
      <c r="J1224" s="242">
        <v>2.61</v>
      </c>
      <c r="K1224" s="243">
        <v>2</v>
      </c>
      <c r="L1224" s="243">
        <v>5</v>
      </c>
      <c r="M1224" s="243">
        <v>2.57</v>
      </c>
    </row>
    <row r="1225" spans="7:13" ht="15" customHeight="1">
      <c r="G1225" s="241">
        <v>43033</v>
      </c>
      <c r="H1225" s="242">
        <v>2.41</v>
      </c>
      <c r="I1225" s="242">
        <v>3.5</v>
      </c>
      <c r="J1225" s="242">
        <v>2.6</v>
      </c>
      <c r="K1225" s="243">
        <v>2</v>
      </c>
      <c r="L1225" s="243">
        <v>5</v>
      </c>
      <c r="M1225" s="243">
        <v>2.57</v>
      </c>
    </row>
    <row r="1226" spans="7:13" ht="15" customHeight="1">
      <c r="G1226" s="241">
        <v>43034</v>
      </c>
      <c r="H1226" s="242">
        <v>2.42</v>
      </c>
      <c r="I1226" s="242">
        <v>3.5</v>
      </c>
      <c r="J1226" s="242">
        <v>2.61</v>
      </c>
      <c r="K1226" s="243">
        <v>2</v>
      </c>
      <c r="L1226" s="243">
        <v>5</v>
      </c>
      <c r="M1226" s="243">
        <v>2.57</v>
      </c>
    </row>
    <row r="1227" spans="7:13" ht="15" customHeight="1">
      <c r="G1227" s="241">
        <v>43035</v>
      </c>
      <c r="H1227" s="242">
        <v>2.42</v>
      </c>
      <c r="I1227" s="242">
        <v>3.5</v>
      </c>
      <c r="J1227" s="242">
        <v>2.6</v>
      </c>
      <c r="K1227" s="243">
        <v>2</v>
      </c>
      <c r="L1227" s="243">
        <v>5</v>
      </c>
      <c r="M1227" s="243">
        <v>2.57</v>
      </c>
    </row>
    <row r="1228" spans="7:13" ht="15" customHeight="1">
      <c r="G1228" s="241">
        <v>43038</v>
      </c>
      <c r="H1228" s="242">
        <v>2.42</v>
      </c>
      <c r="I1228" s="242">
        <v>3.5</v>
      </c>
      <c r="J1228" s="242">
        <v>2.61</v>
      </c>
      <c r="K1228" s="243">
        <v>2</v>
      </c>
      <c r="L1228" s="243">
        <v>5</v>
      </c>
      <c r="M1228" s="243">
        <v>2.57</v>
      </c>
    </row>
    <row r="1229" spans="7:13" ht="15" customHeight="1">
      <c r="G1229" s="241">
        <v>43039</v>
      </c>
      <c r="H1229" s="242">
        <v>2.4300000000000002</v>
      </c>
      <c r="I1229" s="242">
        <v>3.5</v>
      </c>
      <c r="J1229" s="242">
        <v>2.61</v>
      </c>
      <c r="K1229" s="243">
        <v>2</v>
      </c>
      <c r="L1229" s="243">
        <v>5</v>
      </c>
      <c r="M1229" s="243">
        <v>2.57</v>
      </c>
    </row>
    <row r="1230" spans="7:13" ht="15" customHeight="1">
      <c r="G1230" s="241">
        <v>43040</v>
      </c>
      <c r="H1230" s="218">
        <v>2.44</v>
      </c>
      <c r="I1230" s="218">
        <v>3.5</v>
      </c>
      <c r="J1230" s="218">
        <v>2.61</v>
      </c>
      <c r="K1230" s="218">
        <v>2</v>
      </c>
      <c r="L1230" s="218">
        <v>5</v>
      </c>
      <c r="M1230" s="218">
        <v>2.58</v>
      </c>
    </row>
    <row r="1231" spans="7:13" ht="15" customHeight="1">
      <c r="G1231" s="241">
        <v>43041</v>
      </c>
      <c r="H1231" s="218">
        <v>2.4300000000000002</v>
      </c>
      <c r="I1231" s="218">
        <v>3.5</v>
      </c>
      <c r="J1231" s="218">
        <v>2.6</v>
      </c>
      <c r="K1231" s="218">
        <v>2</v>
      </c>
      <c r="L1231" s="218">
        <v>5</v>
      </c>
      <c r="M1231" s="218">
        <v>2.58</v>
      </c>
    </row>
    <row r="1232" spans="7:13" ht="15" customHeight="1">
      <c r="G1232" s="241">
        <v>43042</v>
      </c>
      <c r="H1232" s="218">
        <v>2.4300000000000002</v>
      </c>
      <c r="I1232" s="218">
        <v>3.5</v>
      </c>
      <c r="J1232" s="218">
        <v>2.62</v>
      </c>
      <c r="K1232" s="218">
        <v>2</v>
      </c>
      <c r="L1232" s="218">
        <v>5</v>
      </c>
      <c r="M1232" s="218">
        <v>2.58</v>
      </c>
    </row>
    <row r="1233" spans="7:13" ht="15" customHeight="1">
      <c r="G1233" s="241">
        <v>43045</v>
      </c>
      <c r="H1233" s="218">
        <v>2.4300000000000002</v>
      </c>
      <c r="I1233" s="218">
        <v>3.5</v>
      </c>
      <c r="J1233" s="218">
        <v>2.62</v>
      </c>
      <c r="K1233" s="218">
        <v>2</v>
      </c>
      <c r="L1233" s="218">
        <v>5</v>
      </c>
      <c r="M1233" s="218">
        <v>2.58</v>
      </c>
    </row>
    <row r="1234" spans="7:13" ht="15" customHeight="1">
      <c r="G1234" s="241">
        <v>43046</v>
      </c>
      <c r="H1234" s="218">
        <v>2.4300000000000002</v>
      </c>
      <c r="I1234" s="218">
        <v>3.5</v>
      </c>
      <c r="J1234" s="218">
        <v>2.61</v>
      </c>
      <c r="K1234" s="218">
        <v>2</v>
      </c>
      <c r="L1234" s="218">
        <v>5</v>
      </c>
      <c r="M1234" s="218">
        <v>2.58</v>
      </c>
    </row>
    <row r="1235" spans="7:13" ht="15" customHeight="1">
      <c r="G1235" s="241">
        <v>43047</v>
      </c>
      <c r="H1235" s="218">
        <v>2.4300000000000002</v>
      </c>
      <c r="I1235" s="218">
        <v>3.5</v>
      </c>
      <c r="J1235" s="218">
        <v>2.61</v>
      </c>
      <c r="K1235" s="218">
        <v>2</v>
      </c>
      <c r="L1235" s="218">
        <v>5</v>
      </c>
      <c r="M1235" s="218">
        <v>2.57</v>
      </c>
    </row>
    <row r="1236" spans="7:13" ht="15" customHeight="1">
      <c r="G1236" s="241">
        <v>43048</v>
      </c>
      <c r="H1236" s="218">
        <v>2.39</v>
      </c>
      <c r="I1236" s="218">
        <v>3.5</v>
      </c>
      <c r="J1236" s="218">
        <v>2.61</v>
      </c>
      <c r="K1236" s="218">
        <v>2</v>
      </c>
      <c r="L1236" s="218">
        <v>5</v>
      </c>
      <c r="M1236" s="218">
        <v>2.57</v>
      </c>
    </row>
    <row r="1237" spans="7:13" ht="15" customHeight="1">
      <c r="G1237" s="241">
        <v>43049</v>
      </c>
      <c r="H1237" s="218">
        <v>2.37</v>
      </c>
      <c r="I1237" s="218">
        <v>3.5</v>
      </c>
      <c r="J1237" s="218">
        <v>2.62</v>
      </c>
      <c r="K1237" s="218">
        <v>2</v>
      </c>
      <c r="L1237" s="218">
        <v>5</v>
      </c>
      <c r="M1237" s="218">
        <v>2.57</v>
      </c>
    </row>
    <row r="1238" spans="7:13" ht="15" customHeight="1">
      <c r="G1238" s="241">
        <v>43052</v>
      </c>
      <c r="H1238" s="218">
        <v>2.2600000000000002</v>
      </c>
      <c r="I1238" s="218">
        <v>3.5</v>
      </c>
      <c r="J1238" s="218">
        <v>2.62</v>
      </c>
      <c r="K1238" s="218">
        <v>2</v>
      </c>
      <c r="L1238" s="218">
        <v>5</v>
      </c>
      <c r="M1238" s="218">
        <v>2.57</v>
      </c>
    </row>
    <row r="1239" spans="7:13" ht="15" customHeight="1">
      <c r="G1239" s="241">
        <v>43053</v>
      </c>
      <c r="H1239" s="218">
        <v>2.2000000000000002</v>
      </c>
      <c r="I1239" s="218">
        <v>3.5</v>
      </c>
      <c r="J1239" s="218">
        <v>2.61</v>
      </c>
      <c r="K1239" s="218">
        <v>2</v>
      </c>
      <c r="L1239" s="218">
        <v>5</v>
      </c>
      <c r="M1239" s="218">
        <v>2.57</v>
      </c>
    </row>
    <row r="1240" spans="7:13" ht="15" customHeight="1">
      <c r="G1240" s="241">
        <v>43054</v>
      </c>
      <c r="H1240" s="218">
        <v>2.25</v>
      </c>
      <c r="I1240" s="218">
        <v>3.5</v>
      </c>
      <c r="J1240" s="218">
        <v>2.61</v>
      </c>
      <c r="K1240" s="218">
        <v>2</v>
      </c>
      <c r="L1240" s="218">
        <v>5</v>
      </c>
      <c r="M1240" s="218">
        <v>2.57</v>
      </c>
    </row>
    <row r="1241" spans="7:13" ht="15" customHeight="1">
      <c r="G1241" s="241">
        <v>43055</v>
      </c>
      <c r="H1241" s="218">
        <v>2.3000000000000003</v>
      </c>
      <c r="I1241" s="218">
        <v>3.5</v>
      </c>
      <c r="J1241" s="218">
        <v>2.59</v>
      </c>
      <c r="K1241" s="218">
        <v>2</v>
      </c>
      <c r="L1241" s="218">
        <v>5</v>
      </c>
      <c r="M1241" s="218">
        <v>2.57</v>
      </c>
    </row>
    <row r="1242" spans="7:13" ht="15" customHeight="1">
      <c r="G1242" s="241">
        <v>43056</v>
      </c>
      <c r="H1242" s="218">
        <v>2.36</v>
      </c>
      <c r="I1242" s="218">
        <v>3.5</v>
      </c>
      <c r="J1242" s="218">
        <v>2.61</v>
      </c>
      <c r="K1242" s="218">
        <v>2</v>
      </c>
      <c r="L1242" s="218">
        <v>5</v>
      </c>
      <c r="M1242" s="218">
        <v>2.57</v>
      </c>
    </row>
    <row r="1243" spans="7:13" ht="15" customHeight="1">
      <c r="G1243" s="241">
        <v>43059</v>
      </c>
      <c r="H1243" s="218">
        <v>2.4700000000000002</v>
      </c>
      <c r="I1243" s="218">
        <v>3.5</v>
      </c>
      <c r="J1243" s="218">
        <v>2.61</v>
      </c>
      <c r="K1243" s="218">
        <v>2</v>
      </c>
      <c r="L1243" s="218">
        <v>5</v>
      </c>
      <c r="M1243" s="218">
        <v>2.57</v>
      </c>
    </row>
    <row r="1244" spans="7:13" ht="15" customHeight="1">
      <c r="G1244" s="241">
        <v>43060</v>
      </c>
      <c r="H1244" s="218">
        <v>2.52</v>
      </c>
      <c r="I1244" s="218">
        <v>3.5</v>
      </c>
      <c r="J1244" s="218">
        <v>2.6</v>
      </c>
      <c r="K1244" s="218">
        <v>2</v>
      </c>
      <c r="L1244" s="218">
        <v>5</v>
      </c>
      <c r="M1244" s="218">
        <v>2.57</v>
      </c>
    </row>
    <row r="1245" spans="7:13" ht="15" customHeight="1">
      <c r="G1245" s="241">
        <v>43061</v>
      </c>
      <c r="H1245" s="218">
        <v>2.5</v>
      </c>
      <c r="I1245" s="218">
        <v>3.5</v>
      </c>
      <c r="J1245" s="218">
        <v>2.61</v>
      </c>
      <c r="K1245" s="218">
        <v>2</v>
      </c>
      <c r="L1245" s="218">
        <v>5</v>
      </c>
      <c r="M1245" s="218">
        <v>2.58</v>
      </c>
    </row>
    <row r="1246" spans="7:13" ht="15" customHeight="1">
      <c r="G1246" s="241">
        <v>43062</v>
      </c>
      <c r="H1246" s="218">
        <v>2.5</v>
      </c>
      <c r="I1246" s="218">
        <v>3.5</v>
      </c>
      <c r="J1246" s="218">
        <v>2.62</v>
      </c>
      <c r="K1246" s="218">
        <v>2</v>
      </c>
      <c r="L1246" s="218">
        <v>5</v>
      </c>
      <c r="M1246" s="218">
        <v>2.58</v>
      </c>
    </row>
    <row r="1247" spans="7:13" ht="15" customHeight="1">
      <c r="G1247" s="241">
        <v>43063</v>
      </c>
      <c r="H1247" s="218">
        <v>2.4900000000000002</v>
      </c>
      <c r="I1247" s="218">
        <v>3.5</v>
      </c>
      <c r="J1247" s="218">
        <v>2.62</v>
      </c>
      <c r="K1247" s="218">
        <v>2</v>
      </c>
      <c r="L1247" s="218">
        <v>5</v>
      </c>
      <c r="M1247" s="218">
        <v>2.58</v>
      </c>
    </row>
    <row r="1248" spans="7:13" ht="15" customHeight="1">
      <c r="G1248" s="241">
        <v>43066</v>
      </c>
      <c r="H1248" s="218">
        <v>2.4500000000000002</v>
      </c>
      <c r="I1248" s="218">
        <v>3.5</v>
      </c>
      <c r="J1248" s="218">
        <v>2.62</v>
      </c>
      <c r="K1248" s="218">
        <v>2</v>
      </c>
      <c r="L1248" s="218">
        <v>5</v>
      </c>
      <c r="M1248" s="218">
        <v>2.58</v>
      </c>
    </row>
    <row r="1249" spans="7:13" ht="15" customHeight="1">
      <c r="G1249" s="241">
        <v>43067</v>
      </c>
      <c r="H1249" s="218">
        <v>2.2600000000000002</v>
      </c>
      <c r="I1249" s="218">
        <v>3.5</v>
      </c>
      <c r="J1249" s="218">
        <v>2.61</v>
      </c>
      <c r="K1249" s="218">
        <v>2</v>
      </c>
      <c r="L1249" s="218">
        <v>5</v>
      </c>
      <c r="M1249" s="218">
        <v>2.58</v>
      </c>
    </row>
    <row r="1250" spans="7:13" ht="15" customHeight="1">
      <c r="G1250" s="241">
        <v>43068</v>
      </c>
      <c r="H1250" s="218">
        <v>2.2600000000000002</v>
      </c>
      <c r="I1250" s="218">
        <v>3.5</v>
      </c>
      <c r="J1250" s="218">
        <v>2.62</v>
      </c>
      <c r="K1250" s="218">
        <v>2</v>
      </c>
      <c r="L1250" s="218">
        <v>5</v>
      </c>
      <c r="M1250" s="218">
        <v>2.58</v>
      </c>
    </row>
    <row r="1251" spans="7:13" ht="15" customHeight="1">
      <c r="G1251" s="241">
        <v>43069</v>
      </c>
      <c r="H1251" s="218">
        <v>2.2200000000000002</v>
      </c>
      <c r="I1251" s="218">
        <v>3.5</v>
      </c>
      <c r="J1251" s="218">
        <v>2.62</v>
      </c>
      <c r="K1251" s="218">
        <v>2</v>
      </c>
      <c r="L1251" s="218">
        <v>5</v>
      </c>
      <c r="M1251" s="218">
        <v>2.58</v>
      </c>
    </row>
    <row r="1252" spans="7:13" ht="15" customHeight="1">
      <c r="G1252" s="241">
        <v>43070</v>
      </c>
      <c r="H1252" s="218">
        <v>2.41</v>
      </c>
      <c r="I1252" s="218">
        <v>3.5</v>
      </c>
      <c r="J1252" s="218">
        <v>2.62</v>
      </c>
      <c r="K1252" s="218">
        <v>2</v>
      </c>
      <c r="L1252" s="218">
        <v>5</v>
      </c>
      <c r="M1252" s="218">
        <v>2.58</v>
      </c>
    </row>
    <row r="1253" spans="7:13" ht="15" customHeight="1">
      <c r="G1253" s="241">
        <v>43073</v>
      </c>
      <c r="H1253" s="218">
        <v>2.44</v>
      </c>
      <c r="I1253" s="218">
        <v>3.5</v>
      </c>
      <c r="J1253" s="218">
        <v>2.62</v>
      </c>
      <c r="K1253" s="218">
        <v>2</v>
      </c>
      <c r="L1253" s="218">
        <v>5</v>
      </c>
      <c r="M1253" s="218">
        <v>2.58</v>
      </c>
    </row>
    <row r="1254" spans="7:13" ht="15" customHeight="1">
      <c r="G1254" s="241">
        <v>43074</v>
      </c>
      <c r="H1254" s="218">
        <v>2.4700000000000002</v>
      </c>
      <c r="I1254" s="218">
        <v>3.5</v>
      </c>
      <c r="J1254" s="218">
        <v>2.62</v>
      </c>
      <c r="K1254" s="218">
        <v>2</v>
      </c>
      <c r="L1254" s="218">
        <v>5</v>
      </c>
      <c r="M1254" s="218">
        <v>2.58</v>
      </c>
    </row>
    <row r="1255" spans="7:13" ht="15" customHeight="1">
      <c r="G1255" s="241">
        <v>43075</v>
      </c>
      <c r="H1255" s="218">
        <v>2.48</v>
      </c>
      <c r="I1255" s="218">
        <v>3.5</v>
      </c>
      <c r="J1255" s="218">
        <v>2.61</v>
      </c>
      <c r="K1255" s="218">
        <v>2</v>
      </c>
      <c r="L1255" s="218">
        <v>5</v>
      </c>
      <c r="M1255" s="218">
        <v>2.58</v>
      </c>
    </row>
    <row r="1256" spans="7:13" ht="15" customHeight="1">
      <c r="G1256" s="241">
        <v>43076</v>
      </c>
      <c r="H1256" s="218">
        <v>2.37</v>
      </c>
      <c r="I1256" s="218">
        <v>3.5</v>
      </c>
      <c r="J1256" s="218">
        <v>2.62</v>
      </c>
      <c r="K1256" s="218">
        <v>2</v>
      </c>
      <c r="L1256" s="218">
        <v>5</v>
      </c>
      <c r="M1256" s="218">
        <v>2.58</v>
      </c>
    </row>
    <row r="1257" spans="7:13" ht="15" customHeight="1">
      <c r="G1257" s="241">
        <v>43077</v>
      </c>
      <c r="H1257" s="218">
        <v>2.38</v>
      </c>
      <c r="I1257" s="218">
        <v>3.5</v>
      </c>
      <c r="J1257" s="218">
        <v>2.62</v>
      </c>
      <c r="K1257" s="218">
        <v>2</v>
      </c>
      <c r="L1257" s="218">
        <v>5</v>
      </c>
      <c r="M1257" s="218">
        <v>2.58</v>
      </c>
    </row>
    <row r="1258" spans="7:13" ht="15" customHeight="1">
      <c r="G1258" s="241">
        <v>43080</v>
      </c>
      <c r="H1258" s="218">
        <v>2.29</v>
      </c>
      <c r="I1258" s="218">
        <v>3.5</v>
      </c>
      <c r="J1258" s="218">
        <v>2.62</v>
      </c>
      <c r="K1258" s="218">
        <v>2</v>
      </c>
      <c r="L1258" s="218">
        <v>5</v>
      </c>
      <c r="M1258" s="218">
        <v>2.58</v>
      </c>
    </row>
    <row r="1259" spans="7:13" ht="15" customHeight="1">
      <c r="G1259" s="241">
        <v>43081</v>
      </c>
      <c r="H1259" s="218">
        <v>2.2800000000000002</v>
      </c>
      <c r="I1259" s="218">
        <v>3.5</v>
      </c>
      <c r="J1259" s="218">
        <v>2.61</v>
      </c>
      <c r="K1259" s="218">
        <v>2</v>
      </c>
      <c r="L1259" s="218">
        <v>5</v>
      </c>
      <c r="M1259" s="218">
        <v>2.58</v>
      </c>
    </row>
    <row r="1260" spans="7:13" ht="15" customHeight="1">
      <c r="G1260" s="241">
        <v>43082</v>
      </c>
      <c r="H1260" s="218">
        <v>2.2800000000000002</v>
      </c>
      <c r="I1260" s="218">
        <v>3.5</v>
      </c>
      <c r="J1260" s="218">
        <v>2.62</v>
      </c>
      <c r="K1260" s="218">
        <v>2</v>
      </c>
      <c r="L1260" s="218">
        <v>5</v>
      </c>
      <c r="M1260" s="218">
        <v>2.56</v>
      </c>
    </row>
    <row r="1261" spans="7:13" ht="15" customHeight="1">
      <c r="G1261" s="241">
        <v>43083</v>
      </c>
      <c r="H1261" s="218">
        <v>2.13</v>
      </c>
      <c r="I1261" s="218">
        <v>3.5</v>
      </c>
      <c r="J1261" s="218">
        <v>2.6</v>
      </c>
      <c r="K1261" s="218">
        <v>2</v>
      </c>
      <c r="L1261" s="218">
        <v>5</v>
      </c>
      <c r="M1261" s="218">
        <v>2.56</v>
      </c>
    </row>
    <row r="1262" spans="7:13" ht="15" customHeight="1">
      <c r="G1262" s="241">
        <v>43084</v>
      </c>
      <c r="H1262" s="218">
        <v>2.15</v>
      </c>
      <c r="I1262" s="218">
        <v>3.5</v>
      </c>
      <c r="J1262" s="218">
        <v>2.62</v>
      </c>
      <c r="K1262" s="218">
        <v>2</v>
      </c>
      <c r="L1262" s="218">
        <v>5</v>
      </c>
      <c r="M1262" s="218">
        <v>2.56</v>
      </c>
    </row>
    <row r="1263" spans="7:13" ht="15" customHeight="1">
      <c r="G1263" s="241">
        <v>43087</v>
      </c>
      <c r="H1263" s="218">
        <v>2.41</v>
      </c>
      <c r="I1263" s="218">
        <v>3.5</v>
      </c>
      <c r="J1263" s="218">
        <v>2.62</v>
      </c>
      <c r="K1263" s="218">
        <v>2</v>
      </c>
      <c r="L1263" s="218">
        <v>5</v>
      </c>
      <c r="M1263" s="218">
        <v>2.56</v>
      </c>
    </row>
    <row r="1264" spans="7:13" ht="15" customHeight="1">
      <c r="G1264" s="241">
        <v>43088</v>
      </c>
      <c r="H1264" s="218">
        <v>2.4900000000000002</v>
      </c>
      <c r="I1264" s="218">
        <v>3.5</v>
      </c>
      <c r="J1264" s="218">
        <v>2.62</v>
      </c>
      <c r="K1264" s="218">
        <v>2</v>
      </c>
      <c r="L1264" s="218">
        <v>5</v>
      </c>
      <c r="M1264" s="218">
        <v>2.56</v>
      </c>
    </row>
    <row r="1265" spans="7:13" ht="15" customHeight="1">
      <c r="G1265" s="241">
        <v>43089</v>
      </c>
      <c r="H1265" s="218">
        <v>2.48</v>
      </c>
      <c r="I1265" s="218">
        <v>3.5</v>
      </c>
      <c r="J1265" s="218">
        <v>2.62</v>
      </c>
      <c r="K1265" s="218">
        <v>2</v>
      </c>
      <c r="L1265" s="218">
        <v>5</v>
      </c>
      <c r="M1265" s="218">
        <v>2.58</v>
      </c>
    </row>
    <row r="1266" spans="7:13" ht="15" customHeight="1">
      <c r="G1266" s="241">
        <v>43090</v>
      </c>
      <c r="H1266" s="218">
        <v>2.4700000000000002</v>
      </c>
      <c r="I1266" s="218">
        <v>3.5</v>
      </c>
      <c r="J1266" s="218">
        <v>2.62</v>
      </c>
      <c r="K1266" s="218">
        <v>2</v>
      </c>
      <c r="L1266" s="218">
        <v>5</v>
      </c>
      <c r="M1266" s="218">
        <v>2.58</v>
      </c>
    </row>
    <row r="1267" spans="7:13" ht="15" customHeight="1">
      <c r="G1267" s="241">
        <v>43091</v>
      </c>
      <c r="H1267" s="218">
        <v>2.4300000000000002</v>
      </c>
      <c r="I1267" s="218">
        <v>3.5</v>
      </c>
      <c r="J1267" s="218">
        <v>2.62</v>
      </c>
      <c r="K1267" s="218">
        <v>2</v>
      </c>
      <c r="L1267" s="218">
        <v>5</v>
      </c>
      <c r="M1267" s="218">
        <v>2.58</v>
      </c>
    </row>
    <row r="1268" spans="7:13" ht="15" customHeight="1">
      <c r="G1268" s="241">
        <v>43094</v>
      </c>
      <c r="H1268" s="218">
        <v>2.38</v>
      </c>
      <c r="I1268" s="218">
        <v>3.5</v>
      </c>
      <c r="J1268" s="218">
        <v>2.62</v>
      </c>
      <c r="K1268" s="218">
        <v>2</v>
      </c>
      <c r="L1268" s="218">
        <v>5</v>
      </c>
      <c r="M1268" s="218">
        <v>2.58</v>
      </c>
    </row>
    <row r="1269" spans="7:13" ht="15" customHeight="1">
      <c r="G1269" s="241">
        <v>43095</v>
      </c>
      <c r="H1269" s="218">
        <v>2.36</v>
      </c>
      <c r="I1269" s="218">
        <v>3.5</v>
      </c>
      <c r="J1269" s="218">
        <v>2.62</v>
      </c>
      <c r="K1269" s="218">
        <v>2</v>
      </c>
      <c r="L1269" s="218">
        <v>5</v>
      </c>
      <c r="M1269" s="218">
        <v>2.58</v>
      </c>
    </row>
    <row r="1270" spans="7:13" ht="15" customHeight="1">
      <c r="G1270" s="241">
        <v>43096</v>
      </c>
      <c r="H1270" s="218">
        <v>2.35</v>
      </c>
      <c r="I1270" s="218">
        <v>3.5</v>
      </c>
      <c r="J1270" s="218">
        <v>2.62</v>
      </c>
      <c r="K1270" s="218">
        <v>2</v>
      </c>
      <c r="L1270" s="218">
        <v>5</v>
      </c>
      <c r="M1270" s="218">
        <v>2.57</v>
      </c>
    </row>
    <row r="1271" spans="7:13" ht="15" customHeight="1">
      <c r="G1271" s="241">
        <v>43097</v>
      </c>
      <c r="H1271" s="218">
        <v>2.3000000000000003</v>
      </c>
      <c r="I1271" s="218">
        <v>3.5</v>
      </c>
      <c r="J1271" s="218">
        <v>2.61</v>
      </c>
      <c r="K1271" s="218">
        <v>2</v>
      </c>
      <c r="L1271" s="218">
        <v>5</v>
      </c>
      <c r="M1271" s="218">
        <v>2.57</v>
      </c>
    </row>
    <row r="1272" spans="7:13" ht="15" customHeight="1">
      <c r="G1272" s="241">
        <v>43098</v>
      </c>
      <c r="H1272" s="218">
        <v>2.27</v>
      </c>
      <c r="I1272" s="218">
        <v>3.5</v>
      </c>
      <c r="J1272" s="218">
        <v>2.61</v>
      </c>
      <c r="K1272" s="218">
        <v>2</v>
      </c>
      <c r="L1272" s="218">
        <v>5</v>
      </c>
      <c r="M1272" s="218">
        <v>2.57</v>
      </c>
    </row>
    <row r="1273" spans="7:13" ht="15" customHeight="1">
      <c r="G1273" s="241">
        <v>43103</v>
      </c>
      <c r="H1273" s="218">
        <v>2.2600000000000002</v>
      </c>
      <c r="I1273" s="218">
        <v>3.5</v>
      </c>
      <c r="J1273" s="218">
        <v>2.63</v>
      </c>
      <c r="K1273" s="218">
        <v>2</v>
      </c>
      <c r="L1273" s="218">
        <v>5</v>
      </c>
      <c r="M1273" s="218">
        <v>2.56</v>
      </c>
    </row>
    <row r="1274" spans="7:13" ht="15" customHeight="1">
      <c r="G1274" s="241">
        <v>43104</v>
      </c>
      <c r="H1274" s="218">
        <v>2.27</v>
      </c>
      <c r="I1274" s="218">
        <v>3.5</v>
      </c>
      <c r="J1274" s="218">
        <v>2.62</v>
      </c>
      <c r="K1274" s="218">
        <v>2</v>
      </c>
      <c r="L1274" s="218">
        <v>5</v>
      </c>
      <c r="M1274" s="218">
        <v>2.56</v>
      </c>
    </row>
    <row r="1275" spans="7:13" ht="15" customHeight="1">
      <c r="G1275" s="241">
        <v>43105</v>
      </c>
      <c r="H1275" s="218">
        <v>2.2400000000000002</v>
      </c>
      <c r="I1275" s="218">
        <v>3.5</v>
      </c>
      <c r="J1275" s="218">
        <v>2.61</v>
      </c>
      <c r="K1275" s="218">
        <v>2</v>
      </c>
      <c r="L1275" s="218">
        <v>5</v>
      </c>
      <c r="M1275" s="218">
        <v>2.56</v>
      </c>
    </row>
    <row r="1276" spans="7:13" ht="15" customHeight="1">
      <c r="G1276" s="241">
        <v>43108</v>
      </c>
      <c r="H1276" s="218">
        <v>2.1800000000000002</v>
      </c>
      <c r="I1276" s="218">
        <v>3.5</v>
      </c>
      <c r="J1276" s="218">
        <v>2.62</v>
      </c>
      <c r="K1276" s="218">
        <v>2</v>
      </c>
      <c r="L1276" s="218">
        <v>5</v>
      </c>
      <c r="M1276" s="218">
        <v>2.56</v>
      </c>
    </row>
    <row r="1277" spans="7:13" ht="15" customHeight="1">
      <c r="G1277" s="241">
        <v>43109</v>
      </c>
      <c r="H1277" s="218">
        <v>2.19</v>
      </c>
      <c r="I1277" s="218">
        <v>3.5</v>
      </c>
      <c r="J1277" s="218">
        <v>2.6</v>
      </c>
      <c r="K1277" s="218">
        <v>2</v>
      </c>
      <c r="L1277" s="218">
        <v>5</v>
      </c>
      <c r="M1277" s="218">
        <v>2.56</v>
      </c>
    </row>
    <row r="1278" spans="7:13" ht="15" customHeight="1">
      <c r="G1278" s="241">
        <v>43110</v>
      </c>
      <c r="H1278" s="218">
        <v>2.2000000000000002</v>
      </c>
      <c r="I1278" s="218">
        <v>3.5</v>
      </c>
      <c r="J1278" s="218">
        <v>2.61</v>
      </c>
      <c r="K1278" s="218">
        <v>2</v>
      </c>
      <c r="L1278" s="218">
        <v>5</v>
      </c>
      <c r="M1278" s="218">
        <v>2.54</v>
      </c>
    </row>
    <row r="1279" spans="7:13" ht="15" customHeight="1">
      <c r="G1279" s="241">
        <v>43111</v>
      </c>
      <c r="H1279" s="218">
        <v>2.27</v>
      </c>
      <c r="I1279" s="218">
        <v>3.5</v>
      </c>
      <c r="J1279" s="218">
        <v>2.61</v>
      </c>
      <c r="K1279" s="218">
        <v>2</v>
      </c>
      <c r="L1279" s="218">
        <v>5</v>
      </c>
      <c r="M1279" s="218">
        <v>2.54</v>
      </c>
    </row>
    <row r="1280" spans="7:13" ht="15" customHeight="1">
      <c r="G1280" s="241">
        <v>43112</v>
      </c>
      <c r="H1280" s="218">
        <v>2.25</v>
      </c>
      <c r="I1280" s="218">
        <v>3.5</v>
      </c>
      <c r="J1280" s="218">
        <v>2.6</v>
      </c>
      <c r="K1280" s="218">
        <v>2</v>
      </c>
      <c r="L1280" s="218">
        <v>5</v>
      </c>
      <c r="M1280" s="218">
        <v>2.54</v>
      </c>
    </row>
    <row r="1281" spans="7:13" ht="15" customHeight="1">
      <c r="G1281" s="241">
        <v>43115</v>
      </c>
      <c r="H1281" s="218">
        <v>2.2800000000000002</v>
      </c>
      <c r="I1281" s="218">
        <v>3.5</v>
      </c>
      <c r="J1281" s="218">
        <v>2.61</v>
      </c>
      <c r="K1281" s="218">
        <v>2</v>
      </c>
      <c r="L1281" s="218">
        <v>5</v>
      </c>
      <c r="M1281" s="218">
        <v>2.54</v>
      </c>
    </row>
    <row r="1282" spans="7:13" ht="15" customHeight="1">
      <c r="G1282" s="245">
        <v>43116</v>
      </c>
      <c r="H1282" s="218">
        <v>2.31</v>
      </c>
      <c r="I1282" s="218">
        <v>3.5</v>
      </c>
      <c r="J1282" s="218">
        <v>2.61</v>
      </c>
      <c r="K1282" s="218">
        <v>2</v>
      </c>
      <c r="L1282" s="218">
        <v>5</v>
      </c>
      <c r="M1282" s="218">
        <v>2.54</v>
      </c>
    </row>
    <row r="1283" spans="7:13" ht="15" customHeight="1">
      <c r="G1283" s="245">
        <v>43117</v>
      </c>
      <c r="H1283" s="218">
        <v>2.33</v>
      </c>
      <c r="I1283" s="218">
        <v>3.5</v>
      </c>
      <c r="J1283" s="218">
        <v>2.61</v>
      </c>
      <c r="K1283" s="218">
        <v>2</v>
      </c>
      <c r="L1283" s="218">
        <v>5</v>
      </c>
      <c r="M1283" s="218">
        <v>2.56</v>
      </c>
    </row>
    <row r="1284" spans="7:13" ht="15" customHeight="1">
      <c r="G1284" s="245">
        <v>43118</v>
      </c>
      <c r="H1284" s="218">
        <v>2.42</v>
      </c>
      <c r="I1284" s="218">
        <v>3.5</v>
      </c>
      <c r="J1284" s="218">
        <v>2.61</v>
      </c>
      <c r="K1284" s="218">
        <v>2</v>
      </c>
      <c r="L1284" s="218">
        <v>5</v>
      </c>
      <c r="M1284" s="218">
        <v>2.56</v>
      </c>
    </row>
    <row r="1285" spans="7:13" ht="15" customHeight="1">
      <c r="G1285" s="245">
        <v>43119</v>
      </c>
      <c r="H1285" s="218">
        <v>2.4500000000000002</v>
      </c>
      <c r="I1285" s="218">
        <v>3.5</v>
      </c>
      <c r="J1285" s="218">
        <v>2.61</v>
      </c>
      <c r="K1285" s="218">
        <v>2</v>
      </c>
      <c r="L1285" s="218">
        <v>5</v>
      </c>
      <c r="M1285" s="218">
        <v>2.56</v>
      </c>
    </row>
    <row r="1286" spans="7:13" ht="15" customHeight="1">
      <c r="G1286" s="245">
        <v>43122</v>
      </c>
      <c r="H1286" s="218">
        <v>2.44</v>
      </c>
      <c r="I1286" s="218">
        <v>3.5</v>
      </c>
      <c r="J1286" s="218">
        <v>2.61</v>
      </c>
      <c r="K1286" s="218">
        <v>2</v>
      </c>
      <c r="L1286" s="218">
        <v>5</v>
      </c>
      <c r="M1286" s="218">
        <v>2.56</v>
      </c>
    </row>
    <row r="1287" spans="7:13" ht="15" customHeight="1">
      <c r="G1287" s="245">
        <v>43123</v>
      </c>
      <c r="H1287" s="218">
        <v>2.4500000000000002</v>
      </c>
      <c r="I1287" s="218">
        <v>3.5</v>
      </c>
      <c r="J1287" s="218">
        <v>2.61</v>
      </c>
      <c r="K1287" s="218">
        <v>2</v>
      </c>
      <c r="L1287" s="218">
        <v>5</v>
      </c>
      <c r="M1287" s="218">
        <v>2.56</v>
      </c>
    </row>
    <row r="1288" spans="7:13" ht="15" customHeight="1">
      <c r="G1288" s="245">
        <v>43124</v>
      </c>
      <c r="H1288" s="218">
        <v>2.44</v>
      </c>
      <c r="I1288" s="218">
        <v>3.5</v>
      </c>
      <c r="J1288" s="218">
        <v>2.62</v>
      </c>
      <c r="K1288" s="218">
        <v>2</v>
      </c>
      <c r="L1288" s="218">
        <v>5</v>
      </c>
      <c r="M1288" s="218">
        <v>2.56</v>
      </c>
    </row>
    <row r="1289" spans="7:13" ht="15" customHeight="1">
      <c r="G1289" s="245">
        <v>43125</v>
      </c>
      <c r="H1289" s="218">
        <v>2.5300000000000002</v>
      </c>
      <c r="I1289" s="218">
        <v>3.5</v>
      </c>
      <c r="J1289" s="218">
        <v>2.62</v>
      </c>
      <c r="K1289" s="218">
        <v>2</v>
      </c>
      <c r="L1289" s="218">
        <v>5</v>
      </c>
      <c r="M1289" s="218">
        <v>2.56</v>
      </c>
    </row>
    <row r="1290" spans="7:13" ht="15" customHeight="1">
      <c r="G1290" s="245">
        <v>43126</v>
      </c>
      <c r="H1290" s="218">
        <v>2.5100000000000002</v>
      </c>
      <c r="I1290" s="218">
        <v>3.5</v>
      </c>
      <c r="J1290" s="218">
        <v>2.62</v>
      </c>
      <c r="K1290" s="218">
        <v>2</v>
      </c>
      <c r="L1290" s="218">
        <v>5</v>
      </c>
      <c r="M1290" s="218">
        <v>2.56</v>
      </c>
    </row>
    <row r="1291" spans="7:13" ht="15" customHeight="1">
      <c r="G1291" s="245">
        <v>43129</v>
      </c>
      <c r="H1291" s="218">
        <v>2.5500000000000003</v>
      </c>
      <c r="I1291" s="218">
        <v>3.5</v>
      </c>
      <c r="J1291" s="218">
        <v>2.63</v>
      </c>
      <c r="K1291" s="218">
        <v>2</v>
      </c>
      <c r="L1291" s="218">
        <v>5</v>
      </c>
      <c r="M1291" s="218">
        <v>2.56</v>
      </c>
    </row>
    <row r="1292" spans="7:13" ht="15" customHeight="1">
      <c r="G1292" s="245">
        <v>43130</v>
      </c>
      <c r="H1292" s="218">
        <v>2.57</v>
      </c>
      <c r="I1292" s="218">
        <v>3.5</v>
      </c>
      <c r="J1292" s="218">
        <v>2.63</v>
      </c>
      <c r="K1292" s="218">
        <v>2</v>
      </c>
      <c r="L1292" s="218">
        <v>5</v>
      </c>
      <c r="M1292" s="218">
        <v>2.56</v>
      </c>
    </row>
    <row r="1293" spans="7:13" ht="15" customHeight="1">
      <c r="G1293" s="245">
        <v>43131</v>
      </c>
      <c r="H1293" s="218">
        <v>2.57</v>
      </c>
      <c r="I1293" s="218">
        <v>3.5</v>
      </c>
      <c r="J1293" s="218">
        <v>2.63</v>
      </c>
      <c r="K1293" s="218">
        <v>2</v>
      </c>
      <c r="L1293" s="218">
        <v>5</v>
      </c>
      <c r="M1293" s="218">
        <v>2.56</v>
      </c>
    </row>
    <row r="1294" spans="7:13" ht="15" customHeight="1">
      <c r="G1294" s="241">
        <v>43132</v>
      </c>
      <c r="H1294" s="242">
        <v>2.58</v>
      </c>
      <c r="I1294" s="242">
        <v>3.5</v>
      </c>
      <c r="J1294" s="242">
        <v>2.64</v>
      </c>
      <c r="K1294" s="243">
        <v>2</v>
      </c>
      <c r="L1294" s="243">
        <v>5</v>
      </c>
      <c r="M1294" s="244">
        <v>2.56</v>
      </c>
    </row>
    <row r="1295" spans="7:13" ht="15" customHeight="1">
      <c r="G1295" s="241">
        <v>43133</v>
      </c>
      <c r="H1295" s="242">
        <v>2.57</v>
      </c>
      <c r="I1295" s="242">
        <v>3.5</v>
      </c>
      <c r="J1295" s="242">
        <v>2.64</v>
      </c>
      <c r="K1295" s="243">
        <v>2</v>
      </c>
      <c r="L1295" s="243">
        <v>5</v>
      </c>
      <c r="M1295" s="244">
        <v>2.56</v>
      </c>
    </row>
    <row r="1296" spans="7:13" ht="15" customHeight="1">
      <c r="G1296" s="241">
        <v>43136</v>
      </c>
      <c r="H1296" s="242">
        <v>2.5500000000000003</v>
      </c>
      <c r="I1296" s="242">
        <v>3.5</v>
      </c>
      <c r="J1296" s="242">
        <v>2.63</v>
      </c>
      <c r="K1296" s="243">
        <v>2</v>
      </c>
      <c r="L1296" s="243">
        <v>5</v>
      </c>
      <c r="M1296" s="244">
        <v>2.56</v>
      </c>
    </row>
    <row r="1297" spans="7:13" ht="15" customHeight="1">
      <c r="G1297" s="241">
        <v>43137</v>
      </c>
      <c r="H1297" s="242">
        <v>2.4300000000000002</v>
      </c>
      <c r="I1297" s="242">
        <v>3.5</v>
      </c>
      <c r="J1297" s="242">
        <v>2.63</v>
      </c>
      <c r="K1297" s="243">
        <v>2</v>
      </c>
      <c r="L1297" s="243">
        <v>5</v>
      </c>
      <c r="M1297" s="244">
        <v>2.56</v>
      </c>
    </row>
    <row r="1298" spans="7:13" ht="15" customHeight="1">
      <c r="G1298" s="241">
        <v>43138</v>
      </c>
      <c r="H1298" s="242">
        <v>2.39</v>
      </c>
      <c r="I1298" s="242">
        <v>3.5</v>
      </c>
      <c r="J1298" s="242">
        <v>2.63</v>
      </c>
      <c r="K1298" s="243">
        <v>2</v>
      </c>
      <c r="L1298" s="243">
        <v>5</v>
      </c>
      <c r="M1298" s="244">
        <v>2.5499999999999998</v>
      </c>
    </row>
    <row r="1299" spans="7:13" ht="15" customHeight="1">
      <c r="G1299" s="241">
        <v>43139</v>
      </c>
      <c r="H1299" s="242">
        <v>2.38</v>
      </c>
      <c r="I1299" s="242">
        <v>3.5</v>
      </c>
      <c r="J1299" s="242">
        <v>2.63</v>
      </c>
      <c r="K1299" s="243">
        <v>2</v>
      </c>
      <c r="L1299" s="243">
        <v>5</v>
      </c>
      <c r="M1299" s="244">
        <v>2.5499999999999998</v>
      </c>
    </row>
    <row r="1300" spans="7:13" ht="15" customHeight="1">
      <c r="G1300" s="241">
        <v>43140</v>
      </c>
      <c r="H1300" s="242">
        <v>2.37</v>
      </c>
      <c r="I1300" s="242">
        <v>3.5</v>
      </c>
      <c r="J1300" s="242">
        <v>2.62</v>
      </c>
      <c r="K1300" s="243">
        <v>2</v>
      </c>
      <c r="L1300" s="243">
        <v>5</v>
      </c>
      <c r="M1300" s="244">
        <v>2.5499999999999998</v>
      </c>
    </row>
    <row r="1301" spans="7:13" ht="15" customHeight="1">
      <c r="G1301" s="241">
        <v>43143</v>
      </c>
      <c r="H1301" s="242">
        <v>2.35</v>
      </c>
      <c r="I1301" s="242">
        <v>3.5</v>
      </c>
      <c r="J1301" s="242">
        <v>2.62</v>
      </c>
      <c r="K1301" s="243">
        <v>2</v>
      </c>
      <c r="L1301" s="243">
        <v>5</v>
      </c>
      <c r="M1301" s="244">
        <v>2.5499999999999998</v>
      </c>
    </row>
    <row r="1302" spans="7:13" ht="15" customHeight="1">
      <c r="G1302" s="241">
        <v>43144</v>
      </c>
      <c r="H1302" s="242">
        <v>2.35</v>
      </c>
      <c r="I1302" s="242">
        <v>3.5</v>
      </c>
      <c r="J1302" s="242">
        <v>2.63</v>
      </c>
      <c r="K1302" s="243">
        <v>2</v>
      </c>
      <c r="L1302" s="243">
        <v>5</v>
      </c>
      <c r="M1302" s="244">
        <v>2.5499999999999998</v>
      </c>
    </row>
    <row r="1303" spans="7:13" ht="15" customHeight="1">
      <c r="G1303" s="241">
        <v>43145</v>
      </c>
      <c r="H1303" s="242">
        <v>2.41</v>
      </c>
      <c r="I1303" s="242">
        <v>3.5</v>
      </c>
      <c r="J1303" s="242">
        <v>2.63</v>
      </c>
      <c r="K1303" s="243">
        <v>2</v>
      </c>
      <c r="L1303" s="243">
        <v>5</v>
      </c>
      <c r="M1303" s="244">
        <v>2.52</v>
      </c>
    </row>
    <row r="1304" spans="7:13" ht="15" customHeight="1">
      <c r="G1304" s="241">
        <v>43150</v>
      </c>
      <c r="H1304" s="242">
        <v>2.6</v>
      </c>
      <c r="I1304" s="242">
        <v>3.5</v>
      </c>
      <c r="J1304" s="242">
        <v>2.64</v>
      </c>
      <c r="K1304" s="243">
        <v>2</v>
      </c>
      <c r="L1304" s="243">
        <v>5</v>
      </c>
      <c r="M1304" s="244">
        <v>2.52</v>
      </c>
    </row>
    <row r="1305" spans="7:13" ht="15" customHeight="1">
      <c r="G1305" s="241">
        <v>43151</v>
      </c>
      <c r="H1305" s="242">
        <v>2.66</v>
      </c>
      <c r="I1305" s="242">
        <v>3.5</v>
      </c>
      <c r="J1305" s="242">
        <v>2.65</v>
      </c>
      <c r="K1305" s="243">
        <v>2</v>
      </c>
      <c r="L1305" s="243">
        <v>5</v>
      </c>
      <c r="M1305" s="244">
        <v>2.52</v>
      </c>
    </row>
    <row r="1306" spans="7:13" ht="15" customHeight="1">
      <c r="G1306" s="241">
        <v>43152</v>
      </c>
      <c r="H1306" s="242">
        <v>2.66</v>
      </c>
      <c r="I1306" s="242">
        <v>3.5</v>
      </c>
      <c r="J1306" s="242">
        <v>2.66</v>
      </c>
      <c r="K1306" s="243">
        <v>2</v>
      </c>
      <c r="L1306" s="243">
        <v>5</v>
      </c>
      <c r="M1306" s="244">
        <v>2.5499999999999998</v>
      </c>
    </row>
    <row r="1307" spans="7:13" ht="15" customHeight="1">
      <c r="G1307" s="241">
        <v>43153</v>
      </c>
      <c r="H1307" s="242">
        <v>2.62</v>
      </c>
      <c r="I1307" s="242">
        <v>3.5</v>
      </c>
      <c r="J1307" s="242">
        <v>2.73</v>
      </c>
      <c r="K1307" s="243">
        <v>2</v>
      </c>
      <c r="L1307" s="243">
        <v>5</v>
      </c>
      <c r="M1307" s="244">
        <v>2.5499999999999998</v>
      </c>
    </row>
    <row r="1308" spans="7:13" ht="15" customHeight="1">
      <c r="G1308" s="241">
        <v>43154</v>
      </c>
      <c r="H1308" s="242">
        <v>2.59</v>
      </c>
      <c r="I1308" s="242">
        <v>3.5</v>
      </c>
      <c r="J1308" s="242">
        <v>2.71</v>
      </c>
      <c r="K1308" s="243">
        <v>2</v>
      </c>
      <c r="L1308" s="243">
        <v>5</v>
      </c>
      <c r="M1308" s="244">
        <v>2.5499999999999998</v>
      </c>
    </row>
    <row r="1309" spans="7:13" ht="15" customHeight="1">
      <c r="G1309" s="241">
        <v>43157</v>
      </c>
      <c r="H1309" s="242">
        <v>2.54</v>
      </c>
      <c r="I1309" s="242">
        <v>3.5</v>
      </c>
      <c r="J1309" s="242">
        <v>2.7</v>
      </c>
      <c r="K1309" s="243">
        <v>2</v>
      </c>
      <c r="L1309" s="243">
        <v>5</v>
      </c>
      <c r="M1309" s="244">
        <v>2.5499999999999998</v>
      </c>
    </row>
    <row r="1310" spans="7:13" ht="15" customHeight="1">
      <c r="G1310" s="241">
        <v>43158</v>
      </c>
      <c r="H1310" s="242">
        <v>2.57</v>
      </c>
      <c r="I1310" s="242">
        <v>3.5</v>
      </c>
      <c r="J1310" s="242">
        <v>2.7</v>
      </c>
      <c r="K1310" s="243">
        <v>2</v>
      </c>
      <c r="L1310" s="243">
        <v>5</v>
      </c>
      <c r="M1310" s="244">
        <v>2.5499999999999998</v>
      </c>
    </row>
    <row r="1311" spans="7:13" ht="15" customHeight="1">
      <c r="G1311" s="241">
        <v>43159</v>
      </c>
      <c r="H1311" s="242">
        <v>2.5</v>
      </c>
      <c r="I1311" s="242">
        <v>3.5</v>
      </c>
      <c r="J1311" s="242">
        <v>2.7</v>
      </c>
      <c r="K1311" s="243">
        <v>2</v>
      </c>
      <c r="L1311" s="243">
        <v>5</v>
      </c>
      <c r="M1311" s="244">
        <v>2.5499999999999998</v>
      </c>
    </row>
    <row r="1312" spans="7:13" ht="15" customHeight="1">
      <c r="G1312" s="241">
        <v>43160</v>
      </c>
      <c r="H1312" s="242">
        <v>2.5300000000000002</v>
      </c>
      <c r="I1312" s="242">
        <v>3.5</v>
      </c>
      <c r="J1312" s="242">
        <v>2.7</v>
      </c>
      <c r="K1312" s="243">
        <v>2</v>
      </c>
      <c r="L1312" s="243">
        <v>5</v>
      </c>
      <c r="M1312" s="244">
        <v>2.5499999999999998</v>
      </c>
    </row>
    <row r="1313" spans="7:13" ht="15" customHeight="1">
      <c r="G1313" s="241">
        <v>43161</v>
      </c>
      <c r="H1313" s="242">
        <v>2.54</v>
      </c>
      <c r="I1313" s="242">
        <v>3.5</v>
      </c>
      <c r="J1313" s="242">
        <v>2.7</v>
      </c>
      <c r="K1313" s="243">
        <v>2</v>
      </c>
      <c r="L1313" s="243">
        <v>5</v>
      </c>
      <c r="M1313" s="244">
        <v>2.5499999999999998</v>
      </c>
    </row>
    <row r="1314" spans="7:13" ht="15" customHeight="1">
      <c r="G1314" s="241">
        <v>43164</v>
      </c>
      <c r="H1314" s="242">
        <v>2.5300000000000002</v>
      </c>
      <c r="I1314" s="242">
        <v>3.5</v>
      </c>
      <c r="J1314" s="242">
        <v>2.72</v>
      </c>
      <c r="K1314" s="243">
        <v>2</v>
      </c>
      <c r="L1314" s="243">
        <v>5</v>
      </c>
      <c r="M1314" s="244">
        <v>2.5499999999999998</v>
      </c>
    </row>
    <row r="1315" spans="7:13" ht="15" customHeight="1">
      <c r="G1315" s="241">
        <v>43165</v>
      </c>
      <c r="H1315" s="242">
        <v>2.44</v>
      </c>
      <c r="I1315" s="242">
        <v>3.5</v>
      </c>
      <c r="J1315" s="242">
        <v>2.73</v>
      </c>
      <c r="K1315" s="243">
        <v>2</v>
      </c>
      <c r="L1315" s="243">
        <v>5</v>
      </c>
      <c r="M1315" s="244">
        <v>2.5499999999999998</v>
      </c>
    </row>
    <row r="1316" spans="7:13" ht="15" customHeight="1">
      <c r="G1316" s="241">
        <v>43166</v>
      </c>
      <c r="H1316" s="242">
        <v>2.39</v>
      </c>
      <c r="I1316" s="242">
        <v>3.5</v>
      </c>
      <c r="J1316" s="242">
        <v>2.71</v>
      </c>
      <c r="K1316" s="243">
        <v>2</v>
      </c>
      <c r="L1316" s="243">
        <v>5</v>
      </c>
      <c r="M1316" s="244">
        <v>2.56</v>
      </c>
    </row>
    <row r="1317" spans="7:13" ht="15" customHeight="1">
      <c r="G1317" s="241">
        <v>43167</v>
      </c>
      <c r="H1317" s="242">
        <v>2.37</v>
      </c>
      <c r="I1317" s="242">
        <v>3.5</v>
      </c>
      <c r="J1317" s="242">
        <v>2.71</v>
      </c>
      <c r="K1317" s="243">
        <v>2</v>
      </c>
      <c r="L1317" s="243">
        <v>5</v>
      </c>
      <c r="M1317" s="244">
        <v>2.56</v>
      </c>
    </row>
    <row r="1318" spans="7:13" ht="15" customHeight="1">
      <c r="G1318" s="241">
        <v>43168</v>
      </c>
      <c r="H1318" s="242">
        <v>2.2800000000000002</v>
      </c>
      <c r="I1318" s="242">
        <v>3.5</v>
      </c>
      <c r="J1318" s="242">
        <v>2.7</v>
      </c>
      <c r="K1318" s="243">
        <v>2</v>
      </c>
      <c r="L1318" s="243">
        <v>5</v>
      </c>
      <c r="M1318" s="244">
        <v>2.56</v>
      </c>
    </row>
    <row r="1319" spans="7:13" ht="15" customHeight="1">
      <c r="G1319" s="241">
        <v>43171</v>
      </c>
      <c r="H1319" s="242">
        <v>2.2600000000000002</v>
      </c>
      <c r="I1319" s="242">
        <v>3.5</v>
      </c>
      <c r="J1319" s="242">
        <v>2.71</v>
      </c>
      <c r="K1319" s="243">
        <v>2</v>
      </c>
      <c r="L1319" s="243">
        <v>5</v>
      </c>
      <c r="M1319" s="244">
        <v>2.56</v>
      </c>
    </row>
    <row r="1320" spans="7:13" ht="15" customHeight="1">
      <c r="G1320" s="241">
        <v>43172</v>
      </c>
      <c r="H1320" s="242">
        <v>2.2000000000000002</v>
      </c>
      <c r="I1320" s="242">
        <v>3.5</v>
      </c>
      <c r="J1320" s="242">
        <v>2.69</v>
      </c>
      <c r="K1320" s="243">
        <v>2</v>
      </c>
      <c r="L1320" s="243">
        <v>5</v>
      </c>
      <c r="M1320" s="244">
        <v>2.56</v>
      </c>
    </row>
    <row r="1321" spans="7:13" ht="15" customHeight="1">
      <c r="G1321" s="241">
        <v>43173</v>
      </c>
      <c r="H1321" s="242">
        <v>2.1800000000000002</v>
      </c>
      <c r="I1321" s="242">
        <v>3.25</v>
      </c>
      <c r="J1321" s="242">
        <v>2.7</v>
      </c>
      <c r="K1321" s="243">
        <v>1.75</v>
      </c>
      <c r="L1321" s="243">
        <v>4.75</v>
      </c>
      <c r="M1321" s="244">
        <v>2.36</v>
      </c>
    </row>
    <row r="1322" spans="7:13" ht="15" customHeight="1">
      <c r="G1322" s="241">
        <v>43174</v>
      </c>
      <c r="H1322" s="242">
        <v>1.86</v>
      </c>
      <c r="I1322" s="242">
        <v>3.25</v>
      </c>
      <c r="J1322" s="242">
        <v>2.4900000000000002</v>
      </c>
      <c r="K1322" s="243">
        <v>1.75</v>
      </c>
      <c r="L1322" s="243">
        <v>4.75</v>
      </c>
      <c r="M1322" s="244">
        <v>2.36</v>
      </c>
    </row>
    <row r="1323" spans="7:13" ht="15" customHeight="1">
      <c r="G1323" s="241">
        <v>43175</v>
      </c>
      <c r="H1323" s="242">
        <v>1.9000000000000001</v>
      </c>
      <c r="I1323" s="242">
        <v>3.25</v>
      </c>
      <c r="J1323" s="242">
        <v>2.4700000000000002</v>
      </c>
      <c r="K1323" s="243">
        <v>1.75</v>
      </c>
      <c r="L1323" s="243">
        <v>4.75</v>
      </c>
      <c r="M1323" s="244">
        <v>2.36</v>
      </c>
    </row>
    <row r="1324" spans="7:13" ht="15" customHeight="1">
      <c r="G1324" s="241">
        <v>43178</v>
      </c>
      <c r="H1324" s="242">
        <v>2.13</v>
      </c>
      <c r="I1324" s="242">
        <v>3.25</v>
      </c>
      <c r="J1324" s="242">
        <v>2.48</v>
      </c>
      <c r="K1324" s="243">
        <v>1.75</v>
      </c>
      <c r="L1324" s="243">
        <v>4.75</v>
      </c>
      <c r="M1324" s="244">
        <v>2.36</v>
      </c>
    </row>
    <row r="1325" spans="7:13" ht="15" customHeight="1">
      <c r="G1325" s="241">
        <v>43179</v>
      </c>
      <c r="H1325" s="242">
        <v>2.17</v>
      </c>
      <c r="I1325" s="242">
        <v>3.25</v>
      </c>
      <c r="J1325" s="242">
        <v>2.4700000000000002</v>
      </c>
      <c r="K1325" s="243">
        <v>1.75</v>
      </c>
      <c r="L1325" s="243">
        <v>4.75</v>
      </c>
      <c r="M1325" s="244">
        <v>2.36</v>
      </c>
    </row>
    <row r="1326" spans="7:13" ht="15" customHeight="1">
      <c r="G1326" s="241">
        <v>43180</v>
      </c>
      <c r="H1326" s="242">
        <v>2.2200000000000002</v>
      </c>
      <c r="I1326" s="242">
        <v>3.25</v>
      </c>
      <c r="J1326" s="242">
        <v>2.4900000000000002</v>
      </c>
      <c r="K1326" s="243">
        <v>1.75</v>
      </c>
      <c r="L1326" s="243">
        <v>4.75</v>
      </c>
      <c r="M1326" s="244">
        <v>2.4</v>
      </c>
    </row>
    <row r="1327" spans="7:13" ht="15" customHeight="1">
      <c r="G1327" s="241">
        <v>43181</v>
      </c>
      <c r="H1327" s="242">
        <v>2.2000000000000002</v>
      </c>
      <c r="I1327" s="242">
        <v>3.25</v>
      </c>
      <c r="J1327" s="242">
        <v>2.4700000000000002</v>
      </c>
      <c r="K1327" s="243">
        <v>1.75</v>
      </c>
      <c r="L1327" s="243">
        <v>4.75</v>
      </c>
      <c r="M1327" s="244">
        <v>2.4</v>
      </c>
    </row>
    <row r="1328" spans="7:13" ht="15" customHeight="1">
      <c r="G1328" s="241">
        <v>43182</v>
      </c>
      <c r="H1328" s="242">
        <v>2.1800000000000002</v>
      </c>
      <c r="I1328" s="242">
        <v>3.25</v>
      </c>
      <c r="J1328" s="242">
        <v>2.4900000000000002</v>
      </c>
      <c r="K1328" s="243">
        <v>1.75</v>
      </c>
      <c r="L1328" s="243">
        <v>4.75</v>
      </c>
      <c r="M1328" s="244">
        <v>2.4</v>
      </c>
    </row>
    <row r="1329" spans="7:13" ht="15" customHeight="1">
      <c r="G1329" s="241">
        <v>43185</v>
      </c>
      <c r="H1329" s="242">
        <v>2.2400000000000002</v>
      </c>
      <c r="I1329" s="242">
        <v>3.25</v>
      </c>
      <c r="J1329" s="242">
        <v>2.48</v>
      </c>
      <c r="K1329" s="243">
        <v>1.75</v>
      </c>
      <c r="L1329" s="243">
        <v>4.75</v>
      </c>
      <c r="M1329" s="244">
        <v>2.4</v>
      </c>
    </row>
    <row r="1330" spans="7:13" ht="15" customHeight="1">
      <c r="G1330" s="241">
        <v>43186</v>
      </c>
      <c r="H1330" s="242">
        <v>2.29</v>
      </c>
      <c r="I1330" s="242">
        <v>3.25</v>
      </c>
      <c r="J1330" s="242">
        <v>2.48</v>
      </c>
      <c r="K1330" s="243">
        <v>1.75</v>
      </c>
      <c r="L1330" s="243">
        <v>4.75</v>
      </c>
      <c r="M1330" s="244">
        <v>2.4</v>
      </c>
    </row>
    <row r="1331" spans="7:13" ht="15" customHeight="1">
      <c r="G1331" s="241">
        <v>43187</v>
      </c>
      <c r="H1331" s="242">
        <v>2.3199999999999998</v>
      </c>
      <c r="I1331" s="242">
        <v>3.25</v>
      </c>
      <c r="J1331" s="242">
        <v>2.48</v>
      </c>
      <c r="K1331" s="243">
        <v>1.75</v>
      </c>
      <c r="L1331" s="243">
        <v>4.75</v>
      </c>
      <c r="M1331" s="244">
        <v>2.4</v>
      </c>
    </row>
    <row r="1332" spans="7:13" ht="15" customHeight="1">
      <c r="G1332" s="241">
        <v>43188</v>
      </c>
      <c r="H1332" s="242">
        <v>2.36</v>
      </c>
      <c r="I1332" s="242">
        <v>3.25</v>
      </c>
      <c r="J1332" s="242">
        <v>2.48</v>
      </c>
      <c r="K1332" s="243">
        <v>1.75</v>
      </c>
      <c r="L1332" s="243">
        <v>4.75</v>
      </c>
      <c r="M1332" s="244">
        <v>2.4</v>
      </c>
    </row>
    <row r="1333" spans="7:13" ht="15" customHeight="1">
      <c r="G1333" s="241">
        <v>43189</v>
      </c>
      <c r="H1333" s="242">
        <v>2.41</v>
      </c>
      <c r="I1333" s="242">
        <v>3.25</v>
      </c>
      <c r="J1333" s="242">
        <v>2.48</v>
      </c>
      <c r="K1333" s="243">
        <v>1.75</v>
      </c>
      <c r="L1333" s="243">
        <v>4.75</v>
      </c>
      <c r="M1333" s="244">
        <v>2.4</v>
      </c>
    </row>
    <row r="1334" spans="7:13" ht="15" customHeight="1">
      <c r="G1334" s="241">
        <v>43192</v>
      </c>
      <c r="H1334" s="242">
        <v>2.42</v>
      </c>
      <c r="I1334" s="242">
        <v>3.25</v>
      </c>
      <c r="J1334" s="242">
        <v>2.4900000000000002</v>
      </c>
      <c r="K1334" s="243">
        <v>1.75</v>
      </c>
      <c r="L1334" s="243">
        <v>4.75</v>
      </c>
      <c r="M1334" s="244">
        <v>2.4</v>
      </c>
    </row>
    <row r="1335" spans="7:13" ht="15" customHeight="1">
      <c r="G1335" s="241">
        <v>43193</v>
      </c>
      <c r="H1335" s="242">
        <v>2.39</v>
      </c>
      <c r="I1335" s="242">
        <v>3.25</v>
      </c>
      <c r="J1335" s="242">
        <v>2.48</v>
      </c>
      <c r="K1335" s="243">
        <v>1.75</v>
      </c>
      <c r="L1335" s="243">
        <v>4.75</v>
      </c>
      <c r="M1335" s="244">
        <v>2.4</v>
      </c>
    </row>
    <row r="1336" spans="7:13" ht="15" customHeight="1">
      <c r="G1336" s="241">
        <v>43194</v>
      </c>
      <c r="H1336" s="242">
        <v>2.37</v>
      </c>
      <c r="I1336" s="242">
        <v>3.25</v>
      </c>
      <c r="J1336" s="242">
        <v>2.4900000000000002</v>
      </c>
      <c r="K1336" s="243">
        <v>1.75</v>
      </c>
      <c r="L1336" s="243">
        <v>4.75</v>
      </c>
      <c r="M1336" s="244">
        <v>2.42</v>
      </c>
    </row>
    <row r="1337" spans="7:13" ht="15" customHeight="1">
      <c r="G1337" s="241">
        <v>43195</v>
      </c>
      <c r="H1337" s="242">
        <v>2.42</v>
      </c>
      <c r="I1337" s="242">
        <v>3.25</v>
      </c>
      <c r="J1337" s="242">
        <v>2.48</v>
      </c>
      <c r="K1337" s="243">
        <v>1.75</v>
      </c>
      <c r="L1337" s="243">
        <v>4.75</v>
      </c>
      <c r="M1337" s="244">
        <v>2.42</v>
      </c>
    </row>
    <row r="1338" spans="7:13" ht="15" customHeight="1">
      <c r="G1338" s="241">
        <v>43200</v>
      </c>
      <c r="H1338" s="242">
        <v>2.41</v>
      </c>
      <c r="I1338" s="242">
        <v>3.25</v>
      </c>
      <c r="J1338" s="242">
        <v>2.5100000000000002</v>
      </c>
      <c r="K1338" s="243">
        <v>1.75</v>
      </c>
      <c r="L1338" s="243">
        <v>4.75</v>
      </c>
      <c r="M1338" s="244">
        <v>2.42</v>
      </c>
    </row>
    <row r="1339" spans="7:13" ht="15" customHeight="1">
      <c r="G1339" s="241">
        <v>43201</v>
      </c>
      <c r="H1339" s="242">
        <v>2.38</v>
      </c>
      <c r="I1339" s="242">
        <v>3.25</v>
      </c>
      <c r="J1339" s="242">
        <v>2.5</v>
      </c>
      <c r="K1339" s="243">
        <v>1.75</v>
      </c>
      <c r="L1339" s="243">
        <v>4.75</v>
      </c>
      <c r="M1339" s="244">
        <v>2.4300000000000002</v>
      </c>
    </row>
    <row r="1340" spans="7:13" ht="15" customHeight="1">
      <c r="G1340" s="241">
        <v>43202</v>
      </c>
      <c r="H1340" s="242">
        <v>2.38</v>
      </c>
      <c r="I1340" s="242">
        <v>3</v>
      </c>
      <c r="J1340" s="242">
        <v>2.5</v>
      </c>
      <c r="K1340" s="243">
        <v>1.75</v>
      </c>
      <c r="L1340" s="243">
        <v>4.25</v>
      </c>
      <c r="M1340" s="244">
        <v>2.4300000000000002</v>
      </c>
    </row>
    <row r="1341" spans="7:13" ht="15" customHeight="1">
      <c r="G1341" s="241">
        <v>43203</v>
      </c>
      <c r="H1341" s="242">
        <v>2.38</v>
      </c>
      <c r="I1341" s="242">
        <v>3</v>
      </c>
      <c r="J1341" s="242">
        <v>2.4500000000000002</v>
      </c>
      <c r="K1341" s="243">
        <v>1.75</v>
      </c>
      <c r="L1341" s="243">
        <v>4.25</v>
      </c>
      <c r="M1341" s="244">
        <v>2.4300000000000002</v>
      </c>
    </row>
    <row r="1342" spans="7:13" ht="15" customHeight="1">
      <c r="G1342" s="241">
        <v>43206</v>
      </c>
      <c r="H1342" s="242">
        <v>2.38</v>
      </c>
      <c r="I1342" s="242">
        <v>3</v>
      </c>
      <c r="J1342" s="242">
        <v>2.46</v>
      </c>
      <c r="K1342" s="243">
        <v>1.75</v>
      </c>
      <c r="L1342" s="243">
        <v>4.25</v>
      </c>
      <c r="M1342" s="244">
        <v>2.4300000000000002</v>
      </c>
    </row>
    <row r="1343" spans="7:13" ht="15" customHeight="1">
      <c r="G1343" s="241">
        <v>43207</v>
      </c>
      <c r="H1343" s="242">
        <v>2.34</v>
      </c>
      <c r="I1343" s="242">
        <v>3</v>
      </c>
      <c r="J1343" s="242">
        <v>2.4500000000000002</v>
      </c>
      <c r="K1343" s="243">
        <v>1.75</v>
      </c>
      <c r="L1343" s="243">
        <v>4.25</v>
      </c>
      <c r="M1343" s="244">
        <v>2.4300000000000002</v>
      </c>
    </row>
    <row r="1344" spans="7:13" ht="15" customHeight="1">
      <c r="G1344" s="241">
        <v>43208</v>
      </c>
      <c r="H1344" s="242">
        <v>2.36</v>
      </c>
      <c r="I1344" s="242">
        <v>3</v>
      </c>
      <c r="J1344" s="242">
        <v>2.44</v>
      </c>
      <c r="K1344" s="243">
        <v>1.75</v>
      </c>
      <c r="L1344" s="243">
        <v>4.25</v>
      </c>
      <c r="M1344" s="244">
        <v>2.41</v>
      </c>
    </row>
    <row r="1345" spans="7:13" ht="15" customHeight="1">
      <c r="G1345" s="241">
        <v>43209</v>
      </c>
      <c r="H1345" s="242">
        <v>2.39</v>
      </c>
      <c r="I1345" s="242">
        <v>3</v>
      </c>
      <c r="J1345" s="242">
        <v>2.4500000000000002</v>
      </c>
      <c r="K1345" s="243">
        <v>1.75</v>
      </c>
      <c r="L1345" s="243">
        <v>4.25</v>
      </c>
      <c r="M1345" s="244">
        <v>2.41</v>
      </c>
    </row>
    <row r="1346" spans="7:13" ht="15" customHeight="1">
      <c r="G1346" s="241">
        <v>43210</v>
      </c>
      <c r="H1346" s="242">
        <v>2.39</v>
      </c>
      <c r="I1346" s="242">
        <v>3</v>
      </c>
      <c r="J1346" s="242">
        <v>2.44</v>
      </c>
      <c r="K1346" s="243">
        <v>1.75</v>
      </c>
      <c r="L1346" s="243">
        <v>4.25</v>
      </c>
      <c r="M1346" s="244">
        <v>2.41</v>
      </c>
    </row>
    <row r="1347" spans="7:13" ht="15" customHeight="1">
      <c r="G1347" s="241">
        <v>43213</v>
      </c>
      <c r="H1347" s="242">
        <v>2.39</v>
      </c>
      <c r="I1347" s="242">
        <v>3</v>
      </c>
      <c r="J1347" s="242">
        <v>2.4500000000000002</v>
      </c>
      <c r="K1347" s="243">
        <v>1.75</v>
      </c>
      <c r="L1347" s="243">
        <v>4.25</v>
      </c>
      <c r="M1347" s="244">
        <v>2.41</v>
      </c>
    </row>
    <row r="1348" spans="7:13" ht="15" customHeight="1">
      <c r="G1348" s="241">
        <v>43214</v>
      </c>
      <c r="H1348" s="242">
        <v>2.38</v>
      </c>
      <c r="I1348" s="242">
        <v>3</v>
      </c>
      <c r="J1348" s="242">
        <v>2.44</v>
      </c>
      <c r="K1348" s="243">
        <v>1.75</v>
      </c>
      <c r="L1348" s="243">
        <v>4.25</v>
      </c>
      <c r="M1348" s="244">
        <v>2.41</v>
      </c>
    </row>
    <row r="1349" spans="7:13" ht="15" customHeight="1">
      <c r="G1349" s="241">
        <v>43215</v>
      </c>
      <c r="H1349" s="242">
        <v>2.36</v>
      </c>
      <c r="I1349" s="242">
        <v>3</v>
      </c>
      <c r="J1349" s="242">
        <v>2.44</v>
      </c>
      <c r="K1349" s="243">
        <v>1.75</v>
      </c>
      <c r="L1349" s="243">
        <v>4.25</v>
      </c>
      <c r="M1349" s="244">
        <v>2.4300000000000002</v>
      </c>
    </row>
    <row r="1350" spans="7:13" ht="15" customHeight="1">
      <c r="G1350" s="241">
        <v>43216</v>
      </c>
      <c r="H1350" s="242">
        <v>2.33</v>
      </c>
      <c r="I1350" s="242">
        <v>3</v>
      </c>
      <c r="J1350" s="242">
        <v>2.4300000000000002</v>
      </c>
      <c r="K1350" s="243">
        <v>1.75</v>
      </c>
      <c r="L1350" s="243">
        <v>4.25</v>
      </c>
      <c r="M1350" s="244">
        <v>2.4300000000000002</v>
      </c>
    </row>
    <row r="1351" spans="7:13" ht="15" customHeight="1">
      <c r="G1351" s="241">
        <v>43217</v>
      </c>
      <c r="H1351" s="242">
        <v>2.3199999999999998</v>
      </c>
      <c r="I1351" s="242">
        <v>3</v>
      </c>
      <c r="J1351" s="242">
        <v>2.44</v>
      </c>
      <c r="K1351" s="243">
        <v>1.75</v>
      </c>
      <c r="L1351" s="243">
        <v>4.25</v>
      </c>
      <c r="M1351" s="244">
        <v>2.4300000000000002</v>
      </c>
    </row>
    <row r="1352" spans="7:13" ht="15" customHeight="1">
      <c r="G1352" s="241">
        <v>43220</v>
      </c>
      <c r="H1352" s="242">
        <v>2.21</v>
      </c>
      <c r="I1352" s="242">
        <v>3</v>
      </c>
      <c r="J1352" s="242">
        <v>2.42</v>
      </c>
      <c r="K1352" s="243">
        <v>1.75</v>
      </c>
      <c r="L1352" s="243">
        <v>4.25</v>
      </c>
      <c r="M1352" s="244">
        <v>2.4300000000000002</v>
      </c>
    </row>
    <row r="1353" spans="7:13" ht="15" customHeight="1">
      <c r="G1353" s="241">
        <v>43223</v>
      </c>
      <c r="H1353" s="242">
        <v>2.23</v>
      </c>
      <c r="I1353" s="242">
        <v>3</v>
      </c>
      <c r="J1353" s="242">
        <v>2.44</v>
      </c>
      <c r="K1353" s="243">
        <v>1.75</v>
      </c>
      <c r="L1353" s="243">
        <v>4.25</v>
      </c>
      <c r="M1353" s="243">
        <v>2.4300000000000002</v>
      </c>
    </row>
    <row r="1354" spans="7:13" ht="15" customHeight="1">
      <c r="G1354" s="241">
        <v>43224</v>
      </c>
      <c r="H1354" s="242">
        <v>2.2400000000000002</v>
      </c>
      <c r="I1354" s="242">
        <v>3</v>
      </c>
      <c r="J1354" s="242">
        <v>2.44</v>
      </c>
      <c r="K1354" s="243">
        <v>1.75</v>
      </c>
      <c r="L1354" s="243">
        <v>4.25</v>
      </c>
      <c r="M1354" s="243">
        <v>2.4300000000000002</v>
      </c>
    </row>
    <row r="1355" spans="7:13" ht="15" customHeight="1">
      <c r="G1355" s="241">
        <v>43227</v>
      </c>
      <c r="H1355" s="242">
        <v>2.2400000000000002</v>
      </c>
      <c r="I1355" s="242">
        <v>3</v>
      </c>
      <c r="J1355" s="242">
        <v>2.41</v>
      </c>
      <c r="K1355" s="243">
        <v>1.75</v>
      </c>
      <c r="L1355" s="243">
        <v>4.25</v>
      </c>
      <c r="M1355" s="243">
        <v>2.4300000000000002</v>
      </c>
    </row>
    <row r="1356" spans="7:13" ht="15" customHeight="1">
      <c r="G1356" s="241">
        <v>43228</v>
      </c>
      <c r="H1356" s="242">
        <v>2.06</v>
      </c>
      <c r="I1356" s="242">
        <v>3</v>
      </c>
      <c r="J1356" s="242">
        <v>2.42</v>
      </c>
      <c r="K1356" s="243">
        <v>1.75</v>
      </c>
      <c r="L1356" s="243">
        <v>4.25</v>
      </c>
      <c r="M1356" s="243">
        <v>2.4300000000000002</v>
      </c>
    </row>
    <row r="1357" spans="7:13" ht="15" customHeight="1">
      <c r="G1357" s="241">
        <v>43229</v>
      </c>
      <c r="H1357" s="242">
        <v>2.11</v>
      </c>
      <c r="I1357" s="242">
        <v>3</v>
      </c>
      <c r="J1357" s="242">
        <v>2.41</v>
      </c>
      <c r="K1357" s="243">
        <v>1.75</v>
      </c>
      <c r="L1357" s="243">
        <v>4.25</v>
      </c>
      <c r="M1357" s="243">
        <v>2.41</v>
      </c>
    </row>
    <row r="1358" spans="7:13" ht="15" customHeight="1">
      <c r="G1358" s="241">
        <v>43230</v>
      </c>
      <c r="H1358" s="242">
        <v>2.08</v>
      </c>
      <c r="I1358" s="242">
        <v>3</v>
      </c>
      <c r="J1358" s="242">
        <v>2.41</v>
      </c>
      <c r="K1358" s="243">
        <v>1.75</v>
      </c>
      <c r="L1358" s="243">
        <v>4.25</v>
      </c>
      <c r="M1358" s="243">
        <v>2.41</v>
      </c>
    </row>
    <row r="1359" spans="7:13" ht="15" customHeight="1">
      <c r="G1359" s="241">
        <v>43231</v>
      </c>
      <c r="H1359" s="242">
        <v>2.0499999999999998</v>
      </c>
      <c r="I1359" s="242">
        <v>3</v>
      </c>
      <c r="J1359" s="242">
        <v>2.4300000000000002</v>
      </c>
      <c r="K1359" s="243">
        <v>1.75</v>
      </c>
      <c r="L1359" s="243">
        <v>4.25</v>
      </c>
      <c r="M1359" s="243">
        <v>2.41</v>
      </c>
    </row>
    <row r="1360" spans="7:13" ht="15" customHeight="1">
      <c r="G1360" s="241">
        <v>43234</v>
      </c>
      <c r="H1360" s="242">
        <v>2</v>
      </c>
      <c r="I1360" s="242">
        <v>3</v>
      </c>
      <c r="J1360" s="242">
        <v>2.4</v>
      </c>
      <c r="K1360" s="243">
        <v>1.75</v>
      </c>
      <c r="L1360" s="243">
        <v>4.25</v>
      </c>
      <c r="M1360" s="243">
        <v>2.41</v>
      </c>
    </row>
    <row r="1361" spans="7:13" ht="15" customHeight="1">
      <c r="G1361" s="241">
        <v>43235</v>
      </c>
      <c r="H1361" s="242">
        <v>2</v>
      </c>
      <c r="I1361" s="242">
        <v>3</v>
      </c>
      <c r="J1361" s="242">
        <v>2.41</v>
      </c>
      <c r="K1361" s="243">
        <v>1.75</v>
      </c>
      <c r="L1361" s="243">
        <v>4.25</v>
      </c>
      <c r="M1361" s="243">
        <v>2.41</v>
      </c>
    </row>
    <row r="1362" spans="7:13" ht="15" customHeight="1">
      <c r="G1362" s="241">
        <v>43236</v>
      </c>
      <c r="H1362" s="242">
        <v>2</v>
      </c>
      <c r="I1362" s="242">
        <v>3</v>
      </c>
      <c r="J1362" s="242">
        <v>2.41</v>
      </c>
      <c r="K1362" s="243">
        <v>1.75</v>
      </c>
      <c r="L1362" s="243">
        <v>4.25</v>
      </c>
      <c r="M1362" s="243">
        <v>2.39</v>
      </c>
    </row>
    <row r="1363" spans="7:13" ht="15" customHeight="1">
      <c r="G1363" s="241">
        <v>43237</v>
      </c>
      <c r="H1363" s="242">
        <v>1.98</v>
      </c>
      <c r="I1363" s="242">
        <v>3</v>
      </c>
      <c r="J1363" s="242">
        <v>2.41</v>
      </c>
      <c r="K1363" s="243">
        <v>1.75</v>
      </c>
      <c r="L1363" s="243">
        <v>4.25</v>
      </c>
      <c r="M1363" s="243">
        <v>2.39</v>
      </c>
    </row>
    <row r="1364" spans="7:13" ht="15" customHeight="1">
      <c r="G1364" s="241">
        <v>43238</v>
      </c>
      <c r="H1364" s="242">
        <v>2.3000000000000003</v>
      </c>
      <c r="I1364" s="242">
        <v>3</v>
      </c>
      <c r="J1364" s="242">
        <v>2.41</v>
      </c>
      <c r="K1364" s="243">
        <v>1.75</v>
      </c>
      <c r="L1364" s="243">
        <v>4.25</v>
      </c>
      <c r="M1364" s="243">
        <v>2.39</v>
      </c>
    </row>
    <row r="1365" spans="7:13" ht="15" customHeight="1">
      <c r="G1365" s="241">
        <v>43241</v>
      </c>
      <c r="H1365" s="242">
        <v>2.21</v>
      </c>
      <c r="I1365" s="242">
        <v>3</v>
      </c>
      <c r="J1365" s="242">
        <v>2.42</v>
      </c>
      <c r="K1365" s="243">
        <v>1.75</v>
      </c>
      <c r="L1365" s="243">
        <v>4.25</v>
      </c>
      <c r="M1365" s="243">
        <v>2.39</v>
      </c>
    </row>
    <row r="1366" spans="7:13" ht="15" customHeight="1">
      <c r="G1366" s="241">
        <v>43242</v>
      </c>
      <c r="H1366" s="242">
        <v>2.2400000000000002</v>
      </c>
      <c r="I1366" s="242">
        <v>3</v>
      </c>
      <c r="J1366" s="242">
        <v>2.41</v>
      </c>
      <c r="K1366" s="243">
        <v>1.75</v>
      </c>
      <c r="L1366" s="243">
        <v>4.25</v>
      </c>
      <c r="M1366" s="243">
        <v>2.39</v>
      </c>
    </row>
    <row r="1367" spans="7:13" ht="15" customHeight="1">
      <c r="G1367" s="241">
        <v>43243</v>
      </c>
      <c r="H1367" s="242">
        <v>2.2600000000000002</v>
      </c>
      <c r="I1367" s="242">
        <v>3</v>
      </c>
      <c r="J1367" s="242">
        <v>2.42</v>
      </c>
      <c r="K1367" s="243">
        <v>1.75</v>
      </c>
      <c r="L1367" s="243">
        <v>4.25</v>
      </c>
      <c r="M1367" s="243">
        <v>2.4</v>
      </c>
    </row>
    <row r="1368" spans="7:13" ht="15" customHeight="1">
      <c r="G1368" s="241">
        <v>43244</v>
      </c>
      <c r="H1368" s="242">
        <v>2.2600000000000002</v>
      </c>
      <c r="I1368" s="242">
        <v>3</v>
      </c>
      <c r="J1368" s="242">
        <v>2.39</v>
      </c>
      <c r="K1368" s="243">
        <v>1.75</v>
      </c>
      <c r="L1368" s="243">
        <v>4.25</v>
      </c>
      <c r="M1368" s="243">
        <v>2.4</v>
      </c>
    </row>
    <row r="1369" spans="7:13" ht="15" customHeight="1">
      <c r="G1369" s="241">
        <v>43245</v>
      </c>
      <c r="H1369" s="242">
        <v>2.21</v>
      </c>
      <c r="I1369" s="242">
        <v>3</v>
      </c>
      <c r="J1369" s="242">
        <v>2.42</v>
      </c>
      <c r="K1369" s="243">
        <v>1.75</v>
      </c>
      <c r="L1369" s="243">
        <v>4.25</v>
      </c>
      <c r="M1369" s="243">
        <v>2.4</v>
      </c>
    </row>
    <row r="1370" spans="7:13" ht="15" customHeight="1">
      <c r="G1370" s="241">
        <v>43248</v>
      </c>
      <c r="H1370" s="242">
        <v>2.21</v>
      </c>
      <c r="I1370" s="242">
        <v>3</v>
      </c>
      <c r="J1370" s="242">
        <v>2.39</v>
      </c>
      <c r="K1370" s="243">
        <v>1.75</v>
      </c>
      <c r="L1370" s="243">
        <v>4.25</v>
      </c>
      <c r="M1370" s="243">
        <v>2.4</v>
      </c>
    </row>
    <row r="1371" spans="7:13" ht="15" customHeight="1">
      <c r="G1371" s="241">
        <v>43249</v>
      </c>
      <c r="H1371" s="242">
        <v>2.21</v>
      </c>
      <c r="I1371" s="242">
        <v>3</v>
      </c>
      <c r="J1371" s="242">
        <v>2.42</v>
      </c>
      <c r="K1371" s="243">
        <v>1.75</v>
      </c>
      <c r="L1371" s="243">
        <v>4.25</v>
      </c>
      <c r="M1371" s="243">
        <v>2.4</v>
      </c>
    </row>
    <row r="1372" spans="7:13" ht="15" customHeight="1">
      <c r="G1372" s="241">
        <v>43250</v>
      </c>
      <c r="H1372" s="242">
        <v>2.2600000000000002</v>
      </c>
      <c r="I1372" s="242">
        <v>3</v>
      </c>
      <c r="J1372" s="242">
        <v>2.41</v>
      </c>
      <c r="K1372" s="243">
        <v>1.75</v>
      </c>
      <c r="L1372" s="243">
        <v>4.25</v>
      </c>
      <c r="M1372" s="243">
        <v>2.4</v>
      </c>
    </row>
    <row r="1373" spans="7:13" ht="15" customHeight="1">
      <c r="G1373" s="241">
        <v>43251</v>
      </c>
      <c r="H1373" s="242">
        <v>2.23</v>
      </c>
      <c r="I1373" s="242">
        <v>3</v>
      </c>
      <c r="J1373" s="242">
        <v>2.42</v>
      </c>
      <c r="K1373" s="243">
        <v>1.75</v>
      </c>
      <c r="L1373" s="243">
        <v>4.25</v>
      </c>
      <c r="M1373" s="243">
        <v>2.4</v>
      </c>
    </row>
    <row r="1374" spans="7:13" ht="15" customHeight="1">
      <c r="G1374" s="241">
        <v>43252</v>
      </c>
      <c r="H1374" s="242">
        <v>2.2400000000000002</v>
      </c>
      <c r="I1374" s="242">
        <v>3</v>
      </c>
      <c r="J1374" s="242">
        <v>2.41</v>
      </c>
      <c r="K1374" s="243">
        <v>1.75</v>
      </c>
      <c r="L1374" s="243">
        <v>4.25</v>
      </c>
      <c r="M1374" s="243">
        <v>2.4</v>
      </c>
    </row>
    <row r="1375" spans="7:13" ht="15" customHeight="1">
      <c r="G1375" s="241">
        <v>43255</v>
      </c>
      <c r="H1375" s="242">
        <v>2.2200000000000002</v>
      </c>
      <c r="I1375" s="242">
        <v>3</v>
      </c>
      <c r="J1375" s="242">
        <v>2.41</v>
      </c>
      <c r="K1375" s="243">
        <v>1.75</v>
      </c>
      <c r="L1375" s="243">
        <v>4.25</v>
      </c>
      <c r="M1375" s="243">
        <v>2.4</v>
      </c>
    </row>
    <row r="1376" spans="7:13" ht="15" customHeight="1">
      <c r="G1376" s="241">
        <v>43256</v>
      </c>
      <c r="H1376" s="242">
        <v>2.2400000000000002</v>
      </c>
      <c r="I1376" s="242">
        <v>3</v>
      </c>
      <c r="J1376" s="242">
        <v>2.38</v>
      </c>
      <c r="K1376" s="243">
        <v>1.75</v>
      </c>
      <c r="L1376" s="243">
        <v>4.25</v>
      </c>
      <c r="M1376" s="243">
        <v>2.4</v>
      </c>
    </row>
    <row r="1377" spans="7:13" ht="15" customHeight="1">
      <c r="G1377" s="241">
        <v>43257</v>
      </c>
      <c r="H1377" s="242">
        <v>2.2400000000000002</v>
      </c>
      <c r="I1377" s="242">
        <v>3</v>
      </c>
      <c r="J1377" s="242">
        <v>2.4300000000000002</v>
      </c>
      <c r="K1377" s="243">
        <v>1.75</v>
      </c>
      <c r="L1377" s="243">
        <v>4.25</v>
      </c>
      <c r="M1377" s="243">
        <v>2.39</v>
      </c>
    </row>
    <row r="1378" spans="7:13" ht="15" customHeight="1">
      <c r="G1378" s="241">
        <v>43258</v>
      </c>
      <c r="H1378" s="242">
        <v>2.17</v>
      </c>
      <c r="I1378" s="242">
        <v>3</v>
      </c>
      <c r="J1378" s="242">
        <v>2.42</v>
      </c>
      <c r="K1378" s="243">
        <v>1.75</v>
      </c>
      <c r="L1378" s="243">
        <v>4.25</v>
      </c>
      <c r="M1378" s="243">
        <v>2.39</v>
      </c>
    </row>
    <row r="1379" spans="7:13" ht="15" customHeight="1">
      <c r="G1379" s="241">
        <v>43259</v>
      </c>
      <c r="H1379" s="242">
        <v>2.13</v>
      </c>
      <c r="I1379" s="242">
        <v>3</v>
      </c>
      <c r="J1379" s="242">
        <v>2.42</v>
      </c>
      <c r="K1379" s="243">
        <v>1.75</v>
      </c>
      <c r="L1379" s="243">
        <v>4.25</v>
      </c>
      <c r="M1379" s="243">
        <v>2.39</v>
      </c>
    </row>
    <row r="1380" spans="7:13" ht="15" customHeight="1">
      <c r="G1380" s="241">
        <v>43262</v>
      </c>
      <c r="H1380" s="242">
        <v>2.11</v>
      </c>
      <c r="I1380" s="242">
        <v>3</v>
      </c>
      <c r="J1380" s="242">
        <v>2.4</v>
      </c>
      <c r="K1380" s="243">
        <v>1.75</v>
      </c>
      <c r="L1380" s="243">
        <v>4.25</v>
      </c>
      <c r="M1380" s="243">
        <v>2.39</v>
      </c>
    </row>
    <row r="1381" spans="7:13" ht="15" customHeight="1">
      <c r="G1381" s="241">
        <v>43263</v>
      </c>
      <c r="H1381" s="242">
        <v>2.11</v>
      </c>
      <c r="I1381" s="242">
        <v>3</v>
      </c>
      <c r="J1381" s="242">
        <v>2.41</v>
      </c>
      <c r="K1381" s="243">
        <v>1.75</v>
      </c>
      <c r="L1381" s="243">
        <v>4.25</v>
      </c>
      <c r="M1381" s="243">
        <v>2.39</v>
      </c>
    </row>
    <row r="1382" spans="7:13" ht="15" customHeight="1">
      <c r="G1382" s="241">
        <v>43264</v>
      </c>
      <c r="H1382" s="242">
        <v>2.1</v>
      </c>
      <c r="I1382" s="242">
        <v>3</v>
      </c>
      <c r="J1382" s="242">
        <v>2.42</v>
      </c>
      <c r="K1382" s="243">
        <v>1.75</v>
      </c>
      <c r="L1382" s="243">
        <v>4.25</v>
      </c>
      <c r="M1382" s="243">
        <v>2.38</v>
      </c>
    </row>
    <row r="1383" spans="7:13" ht="15" customHeight="1">
      <c r="G1383" s="241">
        <v>43265</v>
      </c>
      <c r="H1383" s="242">
        <v>2.09</v>
      </c>
      <c r="I1383" s="242">
        <v>3</v>
      </c>
      <c r="J1383" s="242">
        <v>2.42</v>
      </c>
      <c r="K1383" s="243">
        <v>1.75</v>
      </c>
      <c r="L1383" s="243">
        <v>4.25</v>
      </c>
      <c r="M1383" s="243">
        <v>2.38</v>
      </c>
    </row>
    <row r="1384" spans="7:13" ht="15" customHeight="1">
      <c r="G1384" s="241">
        <v>43266</v>
      </c>
      <c r="H1384" s="242">
        <v>2.1</v>
      </c>
      <c r="I1384" s="242">
        <v>3</v>
      </c>
      <c r="J1384" s="242">
        <v>2.42</v>
      </c>
      <c r="K1384" s="243">
        <v>1.75</v>
      </c>
      <c r="L1384" s="243">
        <v>4.25</v>
      </c>
      <c r="M1384" s="243">
        <v>2.38</v>
      </c>
    </row>
    <row r="1385" spans="7:13" ht="15" customHeight="1">
      <c r="G1385" s="241">
        <v>43269</v>
      </c>
      <c r="H1385" s="242">
        <v>2.2200000000000002</v>
      </c>
      <c r="I1385" s="242">
        <v>3</v>
      </c>
      <c r="J1385" s="242">
        <v>2.4300000000000002</v>
      </c>
      <c r="K1385" s="243">
        <v>1.75</v>
      </c>
      <c r="L1385" s="243">
        <v>4.25</v>
      </c>
      <c r="M1385" s="243">
        <v>2.38</v>
      </c>
    </row>
    <row r="1386" spans="7:13" ht="15" customHeight="1">
      <c r="G1386" s="241">
        <v>43270</v>
      </c>
      <c r="H1386" s="242">
        <v>2.2400000000000002</v>
      </c>
      <c r="I1386" s="242">
        <v>3</v>
      </c>
      <c r="J1386" s="242">
        <v>2.42</v>
      </c>
      <c r="K1386" s="243">
        <v>1.75</v>
      </c>
      <c r="L1386" s="243">
        <v>4.25</v>
      </c>
      <c r="M1386" s="243">
        <v>2.38</v>
      </c>
    </row>
    <row r="1387" spans="7:13" ht="15" customHeight="1">
      <c r="G1387" s="241">
        <v>43271</v>
      </c>
      <c r="H1387" s="242">
        <v>2.2600000000000002</v>
      </c>
      <c r="I1387" s="242">
        <v>3</v>
      </c>
      <c r="J1387" s="242">
        <v>2.4300000000000002</v>
      </c>
      <c r="K1387" s="243">
        <v>1.75</v>
      </c>
      <c r="L1387" s="243">
        <v>4.25</v>
      </c>
      <c r="M1387" s="243">
        <v>2.38</v>
      </c>
    </row>
    <row r="1388" spans="7:13" ht="15" customHeight="1">
      <c r="G1388" s="241">
        <v>43272</v>
      </c>
      <c r="H1388" s="242">
        <v>2.27</v>
      </c>
      <c r="I1388" s="242">
        <v>3</v>
      </c>
      <c r="J1388" s="242">
        <v>2.42</v>
      </c>
      <c r="K1388" s="243">
        <v>1.75</v>
      </c>
      <c r="L1388" s="243">
        <v>4.25</v>
      </c>
      <c r="M1388" s="243">
        <v>2.38</v>
      </c>
    </row>
    <row r="1389" spans="7:13" ht="15" customHeight="1">
      <c r="G1389" s="241">
        <v>43273</v>
      </c>
      <c r="H1389" s="242">
        <v>2.2400000000000002</v>
      </c>
      <c r="I1389" s="242">
        <v>3</v>
      </c>
      <c r="J1389" s="242">
        <v>2.4300000000000002</v>
      </c>
      <c r="K1389" s="243">
        <v>1.75</v>
      </c>
      <c r="L1389" s="243">
        <v>4.25</v>
      </c>
      <c r="M1389" s="243">
        <v>2.38</v>
      </c>
    </row>
    <row r="1390" spans="7:13" ht="15" customHeight="1">
      <c r="G1390" s="241">
        <v>43276</v>
      </c>
      <c r="H1390" s="242">
        <v>2.2400000000000002</v>
      </c>
      <c r="I1390" s="242">
        <v>3</v>
      </c>
      <c r="J1390" s="242">
        <v>2.42</v>
      </c>
      <c r="K1390" s="243">
        <v>1.75</v>
      </c>
      <c r="L1390" s="243">
        <v>4.25</v>
      </c>
      <c r="M1390" s="243">
        <v>2.38</v>
      </c>
    </row>
    <row r="1391" spans="7:13" ht="15" customHeight="1">
      <c r="G1391" s="241">
        <v>43277</v>
      </c>
      <c r="H1391" s="242">
        <v>2.1800000000000002</v>
      </c>
      <c r="I1391" s="242">
        <v>3</v>
      </c>
      <c r="J1391" s="242">
        <v>2.4300000000000002</v>
      </c>
      <c r="K1391" s="243">
        <v>1.75</v>
      </c>
      <c r="L1391" s="243">
        <v>4.25</v>
      </c>
      <c r="M1391" s="243">
        <v>2.38</v>
      </c>
    </row>
    <row r="1392" spans="7:13" ht="15" customHeight="1">
      <c r="G1392" s="241">
        <v>43278</v>
      </c>
      <c r="H1392" s="242">
        <v>2.11</v>
      </c>
      <c r="I1392" s="242">
        <v>3</v>
      </c>
      <c r="J1392" s="242">
        <v>2.41</v>
      </c>
      <c r="K1392" s="243">
        <v>1.75</v>
      </c>
      <c r="L1392" s="243">
        <v>4.25</v>
      </c>
      <c r="M1392" s="243">
        <v>2.38</v>
      </c>
    </row>
    <row r="1393" spans="7:13" ht="15" customHeight="1">
      <c r="G1393" s="241">
        <v>43279</v>
      </c>
      <c r="H1393" s="242">
        <v>2.1</v>
      </c>
      <c r="I1393" s="242">
        <v>3</v>
      </c>
      <c r="J1393" s="242">
        <v>2.41</v>
      </c>
      <c r="K1393" s="243">
        <v>1.75</v>
      </c>
      <c r="L1393" s="243">
        <v>4.25</v>
      </c>
      <c r="M1393" s="243">
        <v>2.38</v>
      </c>
    </row>
    <row r="1394" spans="7:13" ht="15" customHeight="1">
      <c r="G1394" s="241">
        <v>43280</v>
      </c>
      <c r="H1394" s="242">
        <v>2.15</v>
      </c>
      <c r="I1394" s="242">
        <v>3</v>
      </c>
      <c r="J1394" s="242">
        <v>2.4</v>
      </c>
      <c r="K1394" s="243">
        <v>1.75</v>
      </c>
      <c r="L1394" s="243">
        <v>4.25</v>
      </c>
      <c r="M1394" s="243">
        <v>2.38</v>
      </c>
    </row>
    <row r="1395" spans="7:13" ht="15" customHeight="1">
      <c r="G1395" s="241">
        <v>43283</v>
      </c>
      <c r="H1395" s="242">
        <v>2.21</v>
      </c>
      <c r="I1395" s="242">
        <v>3</v>
      </c>
      <c r="J1395" s="242">
        <v>2.39</v>
      </c>
      <c r="K1395" s="243">
        <v>1.75</v>
      </c>
      <c r="L1395" s="243">
        <v>4.25</v>
      </c>
      <c r="M1395" s="243">
        <v>2.38</v>
      </c>
    </row>
    <row r="1396" spans="7:13" ht="15" customHeight="1">
      <c r="G1396" s="241">
        <v>43284</v>
      </c>
      <c r="H1396" s="242">
        <v>2.16</v>
      </c>
      <c r="I1396" s="242">
        <v>3</v>
      </c>
      <c r="J1396" s="242">
        <v>2.39</v>
      </c>
      <c r="K1396" s="243">
        <v>1.75</v>
      </c>
      <c r="L1396" s="243">
        <v>4.25</v>
      </c>
      <c r="M1396" s="243">
        <v>2.38</v>
      </c>
    </row>
    <row r="1397" spans="7:13" ht="15" customHeight="1">
      <c r="G1397" s="241">
        <v>43285</v>
      </c>
      <c r="H1397" s="242">
        <v>2.1800000000000002</v>
      </c>
      <c r="I1397" s="242">
        <v>3</v>
      </c>
      <c r="J1397" s="242">
        <v>2.4</v>
      </c>
      <c r="K1397" s="243">
        <v>1.75</v>
      </c>
      <c r="L1397" s="243">
        <v>4.25</v>
      </c>
      <c r="M1397" s="243">
        <v>2.38</v>
      </c>
    </row>
    <row r="1398" spans="7:13" ht="15" customHeight="1">
      <c r="G1398" s="241">
        <v>43286</v>
      </c>
      <c r="H1398" s="242">
        <v>2.14</v>
      </c>
      <c r="I1398" s="242">
        <v>3</v>
      </c>
      <c r="J1398" s="242">
        <v>2.38</v>
      </c>
      <c r="K1398" s="243">
        <v>1.75</v>
      </c>
      <c r="L1398" s="243">
        <v>4.25</v>
      </c>
      <c r="M1398" s="243">
        <v>2.38</v>
      </c>
    </row>
    <row r="1399" spans="7:13" ht="15" customHeight="1">
      <c r="G1399" s="241">
        <v>43287</v>
      </c>
      <c r="H1399" s="242">
        <v>2.14</v>
      </c>
      <c r="I1399" s="242">
        <v>3</v>
      </c>
      <c r="J1399" s="242">
        <v>2.4</v>
      </c>
      <c r="K1399" s="243">
        <v>1.75</v>
      </c>
      <c r="L1399" s="243">
        <v>4.25</v>
      </c>
      <c r="M1399" s="243">
        <v>2.38</v>
      </c>
    </row>
    <row r="1400" spans="7:13" ht="15" customHeight="1">
      <c r="G1400" s="241">
        <v>43290</v>
      </c>
      <c r="H1400" s="242">
        <v>2.2000000000000002</v>
      </c>
      <c r="I1400" s="242">
        <v>3</v>
      </c>
      <c r="J1400" s="242">
        <v>2.39</v>
      </c>
      <c r="K1400" s="243">
        <v>1.75</v>
      </c>
      <c r="L1400" s="243">
        <v>4.25</v>
      </c>
      <c r="M1400" s="243">
        <v>2.38</v>
      </c>
    </row>
    <row r="1401" spans="7:13" ht="15" customHeight="1">
      <c r="G1401" s="241">
        <v>43291</v>
      </c>
      <c r="H1401" s="242">
        <v>2.17</v>
      </c>
      <c r="I1401" s="242">
        <v>3</v>
      </c>
      <c r="J1401" s="242">
        <v>2.4</v>
      </c>
      <c r="K1401" s="243">
        <v>1.75</v>
      </c>
      <c r="L1401" s="243">
        <v>4.25</v>
      </c>
      <c r="M1401" s="243">
        <v>2.38</v>
      </c>
    </row>
    <row r="1402" spans="7:13" ht="15" customHeight="1">
      <c r="G1402" s="241">
        <v>43292</v>
      </c>
      <c r="H1402" s="242">
        <v>2.17</v>
      </c>
      <c r="I1402" s="242">
        <v>3</v>
      </c>
      <c r="J1402" s="242">
        <v>2.39</v>
      </c>
      <c r="K1402" s="243">
        <v>1.75</v>
      </c>
      <c r="L1402" s="243">
        <v>4.25</v>
      </c>
      <c r="M1402" s="243">
        <v>2.37</v>
      </c>
    </row>
    <row r="1403" spans="7:13" ht="15" customHeight="1">
      <c r="G1403" s="241">
        <v>43293</v>
      </c>
      <c r="H1403" s="242">
        <v>2.14</v>
      </c>
      <c r="I1403" s="242">
        <v>3</v>
      </c>
      <c r="J1403" s="242">
        <v>2.4</v>
      </c>
      <c r="K1403" s="243">
        <v>1.75</v>
      </c>
      <c r="L1403" s="243">
        <v>4.25</v>
      </c>
      <c r="M1403" s="243">
        <v>2.37</v>
      </c>
    </row>
    <row r="1404" spans="7:13" ht="15" customHeight="1">
      <c r="G1404" s="241">
        <v>43294</v>
      </c>
      <c r="H1404" s="242">
        <v>2.13</v>
      </c>
      <c r="I1404" s="242">
        <v>3</v>
      </c>
      <c r="J1404" s="242">
        <v>2.39</v>
      </c>
      <c r="K1404" s="243">
        <v>1.75</v>
      </c>
      <c r="L1404" s="243">
        <v>4.25</v>
      </c>
      <c r="M1404" s="243">
        <v>2.37</v>
      </c>
    </row>
    <row r="1405" spans="7:13" ht="15" customHeight="1">
      <c r="G1405" s="241">
        <v>43297</v>
      </c>
      <c r="H1405" s="242">
        <v>2.15</v>
      </c>
      <c r="I1405" s="242">
        <v>3</v>
      </c>
      <c r="J1405" s="242">
        <v>2.41</v>
      </c>
      <c r="K1405" s="243">
        <v>1.75</v>
      </c>
      <c r="L1405" s="243">
        <v>4.25</v>
      </c>
      <c r="M1405" s="243">
        <v>2.37</v>
      </c>
    </row>
    <row r="1406" spans="7:13" ht="15" customHeight="1">
      <c r="G1406" s="241">
        <v>43298</v>
      </c>
      <c r="H1406" s="242">
        <v>2.12</v>
      </c>
      <c r="I1406" s="242">
        <v>3</v>
      </c>
      <c r="J1406" s="242">
        <v>2.41</v>
      </c>
      <c r="K1406" s="243">
        <v>1.75</v>
      </c>
      <c r="L1406" s="243">
        <v>4.25</v>
      </c>
      <c r="M1406" s="243">
        <v>2.37</v>
      </c>
    </row>
    <row r="1407" spans="7:13" ht="15" customHeight="1">
      <c r="G1407" s="241">
        <v>43299</v>
      </c>
      <c r="H1407" s="242">
        <v>2.25</v>
      </c>
      <c r="I1407" s="242">
        <v>3</v>
      </c>
      <c r="J1407" s="242">
        <v>2.42</v>
      </c>
      <c r="K1407" s="243">
        <v>1.75</v>
      </c>
      <c r="L1407" s="243">
        <v>4.25</v>
      </c>
      <c r="M1407" s="243">
        <v>2.37</v>
      </c>
    </row>
    <row r="1408" spans="7:13" ht="15" customHeight="1">
      <c r="G1408" s="241">
        <v>43300</v>
      </c>
      <c r="H1408" s="242">
        <v>2.27</v>
      </c>
      <c r="I1408" s="242">
        <v>3</v>
      </c>
      <c r="J1408" s="242">
        <v>2.44</v>
      </c>
      <c r="K1408" s="243">
        <v>1.75</v>
      </c>
      <c r="L1408" s="243">
        <v>4.25</v>
      </c>
      <c r="M1408" s="243">
        <v>2.37</v>
      </c>
    </row>
    <row r="1409" spans="7:13" ht="15" customHeight="1">
      <c r="G1409" s="241">
        <v>43301</v>
      </c>
      <c r="H1409" s="242">
        <v>2.27</v>
      </c>
      <c r="I1409" s="242">
        <v>3</v>
      </c>
      <c r="J1409" s="242">
        <v>2.4300000000000002</v>
      </c>
      <c r="K1409" s="243">
        <v>1.75</v>
      </c>
      <c r="L1409" s="243">
        <v>4.25</v>
      </c>
      <c r="M1409" s="243">
        <v>2.37</v>
      </c>
    </row>
    <row r="1410" spans="7:13" ht="15" customHeight="1">
      <c r="G1410" s="241">
        <v>43304</v>
      </c>
      <c r="H1410" s="242">
        <v>2.27</v>
      </c>
      <c r="I1410" s="242">
        <v>3</v>
      </c>
      <c r="J1410" s="242">
        <v>2.42</v>
      </c>
      <c r="K1410" s="243">
        <v>1.75</v>
      </c>
      <c r="L1410" s="243">
        <v>4.25</v>
      </c>
      <c r="M1410" s="243">
        <v>2.37</v>
      </c>
    </row>
    <row r="1411" spans="7:13" ht="15" customHeight="1">
      <c r="G1411" s="241">
        <v>43305</v>
      </c>
      <c r="H1411" s="242">
        <v>2.2200000000000002</v>
      </c>
      <c r="I1411" s="242">
        <v>3</v>
      </c>
      <c r="J1411" s="242">
        <v>2.4300000000000002</v>
      </c>
      <c r="K1411" s="243">
        <v>1.75</v>
      </c>
      <c r="L1411" s="243">
        <v>4.25</v>
      </c>
      <c r="M1411" s="243">
        <v>2.37</v>
      </c>
    </row>
    <row r="1412" spans="7:13" ht="15" customHeight="1">
      <c r="G1412" s="241">
        <v>43306</v>
      </c>
      <c r="H1412" s="242">
        <v>2.1800000000000002</v>
      </c>
      <c r="I1412" s="242">
        <v>3</v>
      </c>
      <c r="J1412" s="242">
        <v>2.42</v>
      </c>
      <c r="K1412" s="243">
        <v>1.75</v>
      </c>
      <c r="L1412" s="243">
        <v>4.25</v>
      </c>
      <c r="M1412" s="243">
        <v>2.37</v>
      </c>
    </row>
    <row r="1413" spans="7:13" ht="15" customHeight="1">
      <c r="G1413" s="241">
        <v>43307</v>
      </c>
      <c r="H1413" s="242">
        <v>2.14</v>
      </c>
      <c r="I1413" s="242">
        <v>3</v>
      </c>
      <c r="J1413" s="242">
        <v>2.4300000000000002</v>
      </c>
      <c r="K1413" s="243">
        <v>1.75</v>
      </c>
      <c r="L1413" s="243">
        <v>4.25</v>
      </c>
      <c r="M1413" s="243">
        <v>2.37</v>
      </c>
    </row>
    <row r="1414" spans="7:13" ht="15" customHeight="1">
      <c r="G1414" s="241">
        <v>43308</v>
      </c>
      <c r="H1414" s="242">
        <v>2.17</v>
      </c>
      <c r="I1414" s="242">
        <v>3</v>
      </c>
      <c r="J1414" s="242">
        <v>2.42</v>
      </c>
      <c r="K1414" s="243">
        <v>1.75</v>
      </c>
      <c r="L1414" s="243">
        <v>4.25</v>
      </c>
      <c r="M1414" s="243">
        <v>2.37</v>
      </c>
    </row>
    <row r="1415" spans="7:13" ht="15" customHeight="1">
      <c r="G1415" s="241">
        <v>43311</v>
      </c>
      <c r="H1415" s="242">
        <v>2.1800000000000002</v>
      </c>
      <c r="I1415" s="242">
        <v>3</v>
      </c>
      <c r="J1415" s="242">
        <v>2.41</v>
      </c>
      <c r="K1415" s="243">
        <v>1.75</v>
      </c>
      <c r="L1415" s="243">
        <v>4.25</v>
      </c>
      <c r="M1415" s="243">
        <v>2.37</v>
      </c>
    </row>
    <row r="1416" spans="7:13" ht="15" customHeight="1">
      <c r="G1416" s="241">
        <v>43312</v>
      </c>
      <c r="H1416" s="242">
        <v>2.12</v>
      </c>
      <c r="I1416" s="242">
        <v>3</v>
      </c>
      <c r="J1416" s="242">
        <v>2.41</v>
      </c>
      <c r="K1416" s="243">
        <v>1.75</v>
      </c>
      <c r="L1416" s="243">
        <v>4.25</v>
      </c>
      <c r="M1416" s="243">
        <v>2.37</v>
      </c>
    </row>
    <row r="1417" spans="7:13" ht="15" customHeight="1">
      <c r="G1417" s="241">
        <v>43313</v>
      </c>
      <c r="H1417" s="242">
        <v>2.21</v>
      </c>
      <c r="I1417" s="242">
        <v>3</v>
      </c>
      <c r="J1417" s="242">
        <v>2.42</v>
      </c>
      <c r="K1417" s="243">
        <v>1.75</v>
      </c>
      <c r="L1417" s="243">
        <v>4.25</v>
      </c>
      <c r="M1417" s="243">
        <v>2.37</v>
      </c>
    </row>
    <row r="1418" spans="7:13" ht="15" customHeight="1">
      <c r="G1418" s="241">
        <v>43314</v>
      </c>
      <c r="H1418" s="242">
        <v>2.2000000000000002</v>
      </c>
      <c r="I1418" s="242">
        <v>3</v>
      </c>
      <c r="J1418" s="242">
        <v>2.4</v>
      </c>
      <c r="K1418" s="243">
        <v>1.75</v>
      </c>
      <c r="L1418" s="243">
        <v>4.25</v>
      </c>
      <c r="M1418" s="243">
        <v>2.37</v>
      </c>
    </row>
    <row r="1419" spans="7:13" ht="15" customHeight="1">
      <c r="G1419" s="241">
        <v>43315</v>
      </c>
      <c r="H1419" s="242">
        <v>2.15</v>
      </c>
      <c r="I1419" s="242">
        <v>3</v>
      </c>
      <c r="J1419" s="242">
        <v>2.42</v>
      </c>
      <c r="K1419" s="243">
        <v>1.75</v>
      </c>
      <c r="L1419" s="243">
        <v>4.25</v>
      </c>
      <c r="M1419" s="243">
        <v>2.37</v>
      </c>
    </row>
    <row r="1420" spans="7:13" ht="15" customHeight="1">
      <c r="G1420" s="241">
        <v>43318</v>
      </c>
      <c r="H1420" s="242">
        <v>2.14</v>
      </c>
      <c r="I1420" s="242">
        <v>3</v>
      </c>
      <c r="J1420" s="242">
        <v>2.41</v>
      </c>
      <c r="K1420" s="243">
        <v>1.75</v>
      </c>
      <c r="L1420" s="243">
        <v>4.25</v>
      </c>
      <c r="M1420" s="243">
        <v>2.37</v>
      </c>
    </row>
    <row r="1421" spans="7:13" ht="15" customHeight="1">
      <c r="G1421" s="241">
        <v>43319</v>
      </c>
      <c r="H1421" s="242">
        <v>2.13</v>
      </c>
      <c r="I1421" s="242">
        <v>3</v>
      </c>
      <c r="J1421" s="242">
        <v>2.42</v>
      </c>
      <c r="K1421" s="243">
        <v>1.75</v>
      </c>
      <c r="L1421" s="243">
        <v>4.25</v>
      </c>
      <c r="M1421" s="243">
        <v>2.37</v>
      </c>
    </row>
    <row r="1422" spans="7:13" ht="15" customHeight="1">
      <c r="G1422" s="241">
        <v>43320</v>
      </c>
      <c r="H1422" s="242">
        <v>2.12</v>
      </c>
      <c r="I1422" s="242">
        <v>3</v>
      </c>
      <c r="J1422" s="242">
        <v>2.41</v>
      </c>
      <c r="K1422" s="243">
        <v>1.75</v>
      </c>
      <c r="L1422" s="243">
        <v>4.25</v>
      </c>
      <c r="M1422" s="243">
        <v>2.37</v>
      </c>
    </row>
    <row r="1423" spans="7:13" ht="15" customHeight="1">
      <c r="G1423" s="241">
        <v>43321</v>
      </c>
      <c r="H1423" s="242">
        <v>2.1</v>
      </c>
      <c r="I1423" s="242">
        <v>3</v>
      </c>
      <c r="J1423" s="242">
        <v>2.42</v>
      </c>
      <c r="K1423" s="243">
        <v>1.75</v>
      </c>
      <c r="L1423" s="243">
        <v>4.25</v>
      </c>
      <c r="M1423" s="243">
        <v>2.37</v>
      </c>
    </row>
    <row r="1424" spans="7:13" ht="15" customHeight="1">
      <c r="G1424" s="241">
        <v>43322</v>
      </c>
      <c r="H1424" s="242">
        <v>2.04</v>
      </c>
      <c r="I1424" s="242">
        <v>3</v>
      </c>
      <c r="J1424" s="242">
        <v>2.38</v>
      </c>
      <c r="K1424" s="243">
        <v>1.75</v>
      </c>
      <c r="L1424" s="243">
        <v>4.25</v>
      </c>
      <c r="M1424" s="243">
        <v>2.37</v>
      </c>
    </row>
    <row r="1425" spans="7:13" ht="15" customHeight="1">
      <c r="G1425" s="241">
        <v>43325</v>
      </c>
      <c r="H1425" s="242">
        <v>1.98</v>
      </c>
      <c r="I1425" s="242">
        <v>3</v>
      </c>
      <c r="J1425" s="242">
        <v>2.41</v>
      </c>
      <c r="K1425" s="243">
        <v>1.75</v>
      </c>
      <c r="L1425" s="243">
        <v>4.25</v>
      </c>
      <c r="M1425" s="243">
        <v>2.37</v>
      </c>
    </row>
    <row r="1426" spans="7:13" ht="15" customHeight="1">
      <c r="G1426" s="241">
        <v>43326</v>
      </c>
      <c r="H1426" s="242">
        <v>1.93</v>
      </c>
      <c r="I1426" s="242">
        <v>3</v>
      </c>
      <c r="J1426" s="242">
        <v>2.4</v>
      </c>
      <c r="K1426" s="243">
        <v>1.75</v>
      </c>
      <c r="L1426" s="243">
        <v>4.25</v>
      </c>
      <c r="M1426" s="243">
        <v>2.37</v>
      </c>
    </row>
    <row r="1427" spans="7:13" ht="15" customHeight="1">
      <c r="G1427" s="241">
        <v>43327</v>
      </c>
      <c r="H1427" s="242">
        <v>1.94</v>
      </c>
      <c r="I1427" s="242">
        <v>3</v>
      </c>
      <c r="J1427" s="242">
        <v>2.39</v>
      </c>
      <c r="K1427" s="243">
        <v>1.75</v>
      </c>
      <c r="L1427" s="243">
        <v>4.25</v>
      </c>
      <c r="M1427" s="243">
        <v>2.37</v>
      </c>
    </row>
    <row r="1428" spans="7:13" ht="15" customHeight="1">
      <c r="G1428" s="241">
        <v>43328</v>
      </c>
      <c r="H1428" s="242">
        <v>1.95</v>
      </c>
      <c r="I1428" s="242">
        <v>3</v>
      </c>
      <c r="J1428" s="242">
        <v>2.4</v>
      </c>
      <c r="K1428" s="243">
        <v>1.75</v>
      </c>
      <c r="L1428" s="243">
        <v>4.25</v>
      </c>
      <c r="M1428" s="243">
        <v>2.37</v>
      </c>
    </row>
    <row r="1429" spans="7:13" ht="15" customHeight="1">
      <c r="G1429" s="241">
        <v>43329</v>
      </c>
      <c r="H1429" s="242">
        <v>1.96</v>
      </c>
      <c r="I1429" s="242">
        <v>3</v>
      </c>
      <c r="J1429" s="242">
        <v>2.42</v>
      </c>
      <c r="K1429" s="243">
        <v>1.75</v>
      </c>
      <c r="L1429" s="243">
        <v>4.25</v>
      </c>
      <c r="M1429" s="243">
        <v>2.37</v>
      </c>
    </row>
    <row r="1430" spans="7:13" ht="15" customHeight="1">
      <c r="G1430" s="241">
        <v>43332</v>
      </c>
      <c r="H1430" s="242">
        <v>2.12</v>
      </c>
      <c r="I1430" s="242">
        <v>3</v>
      </c>
      <c r="J1430" s="242">
        <v>2.41</v>
      </c>
      <c r="K1430" s="243">
        <v>1.75</v>
      </c>
      <c r="L1430" s="243">
        <v>4.25</v>
      </c>
      <c r="M1430" s="243">
        <v>2.37</v>
      </c>
    </row>
    <row r="1431" spans="7:13" ht="15" customHeight="1">
      <c r="G1431" s="241">
        <v>43333</v>
      </c>
      <c r="H1431" s="242">
        <v>2.11</v>
      </c>
      <c r="I1431" s="242">
        <v>3</v>
      </c>
      <c r="J1431" s="242">
        <v>2.41</v>
      </c>
      <c r="K1431" s="243">
        <v>1.75</v>
      </c>
      <c r="L1431" s="243">
        <v>4.25</v>
      </c>
      <c r="M1431" s="243">
        <v>2.37</v>
      </c>
    </row>
    <row r="1432" spans="7:13" ht="15" customHeight="1">
      <c r="G1432" s="241">
        <v>43334</v>
      </c>
      <c r="H1432" s="242">
        <v>2.09</v>
      </c>
      <c r="I1432" s="242">
        <v>3</v>
      </c>
      <c r="J1432" s="242">
        <v>2.41</v>
      </c>
      <c r="K1432" s="243">
        <v>1.75</v>
      </c>
      <c r="L1432" s="243">
        <v>4.25</v>
      </c>
      <c r="M1432" s="243">
        <v>2.37</v>
      </c>
    </row>
    <row r="1433" spans="7:13" ht="15" customHeight="1">
      <c r="G1433" s="241">
        <v>43335</v>
      </c>
      <c r="H1433" s="242">
        <v>2.0699999999999998</v>
      </c>
      <c r="I1433" s="242">
        <v>3</v>
      </c>
      <c r="J1433" s="242">
        <v>2.41</v>
      </c>
      <c r="K1433" s="243">
        <v>1.75</v>
      </c>
      <c r="L1433" s="243">
        <v>4.25</v>
      </c>
      <c r="M1433" s="243">
        <v>2.37</v>
      </c>
    </row>
    <row r="1434" spans="7:13" ht="15" customHeight="1">
      <c r="G1434" s="241">
        <v>43336</v>
      </c>
      <c r="H1434" s="242">
        <v>2.04</v>
      </c>
      <c r="I1434" s="242">
        <v>3</v>
      </c>
      <c r="J1434" s="242">
        <v>2.37</v>
      </c>
      <c r="K1434" s="243">
        <v>1.75</v>
      </c>
      <c r="L1434" s="243">
        <v>4.25</v>
      </c>
      <c r="M1434" s="243">
        <v>2.37</v>
      </c>
    </row>
    <row r="1435" spans="7:13" ht="15" customHeight="1">
      <c r="G1435" s="241">
        <v>43339</v>
      </c>
      <c r="H1435" s="242">
        <v>2.02</v>
      </c>
      <c r="I1435" s="242">
        <v>3</v>
      </c>
      <c r="J1435" s="242">
        <v>2.41</v>
      </c>
      <c r="K1435" s="243">
        <v>1.75</v>
      </c>
      <c r="L1435" s="243">
        <v>4.25</v>
      </c>
      <c r="M1435" s="243">
        <v>2.37</v>
      </c>
    </row>
    <row r="1436" spans="7:13" ht="15" customHeight="1">
      <c r="G1436" s="241">
        <v>43340</v>
      </c>
      <c r="H1436" s="242">
        <v>2</v>
      </c>
      <c r="I1436" s="242">
        <v>3</v>
      </c>
      <c r="J1436" s="242">
        <v>2.4300000000000002</v>
      </c>
      <c r="K1436" s="243">
        <v>1.75</v>
      </c>
      <c r="L1436" s="243">
        <v>4.25</v>
      </c>
      <c r="M1436" s="243">
        <v>2.37</v>
      </c>
    </row>
    <row r="1437" spans="7:13" ht="15" customHeight="1">
      <c r="G1437" s="241">
        <v>43341</v>
      </c>
      <c r="H1437" s="242">
        <v>1.98</v>
      </c>
      <c r="I1437" s="242">
        <v>3</v>
      </c>
      <c r="J1437" s="242">
        <v>2.4300000000000002</v>
      </c>
      <c r="K1437" s="243">
        <v>1.75</v>
      </c>
      <c r="L1437" s="243">
        <v>4.25</v>
      </c>
      <c r="M1437" s="243">
        <v>2.36</v>
      </c>
    </row>
    <row r="1438" spans="7:13" ht="15" customHeight="1">
      <c r="G1438" s="241">
        <v>43342</v>
      </c>
      <c r="H1438" s="242">
        <v>2.0300000000000002</v>
      </c>
      <c r="I1438" s="242">
        <v>3</v>
      </c>
      <c r="J1438" s="242">
        <v>2.42</v>
      </c>
      <c r="K1438" s="243">
        <v>1.75</v>
      </c>
      <c r="L1438" s="243">
        <v>4.25</v>
      </c>
      <c r="M1438" s="243">
        <v>2.36</v>
      </c>
    </row>
    <row r="1439" spans="7:13" ht="15" customHeight="1">
      <c r="G1439" s="241">
        <v>43343</v>
      </c>
      <c r="H1439" s="242">
        <v>1.99</v>
      </c>
      <c r="I1439" s="242">
        <v>3</v>
      </c>
      <c r="J1439" s="242">
        <v>2.4300000000000002</v>
      </c>
      <c r="K1439" s="243">
        <v>1.75</v>
      </c>
      <c r="L1439" s="243">
        <v>4.25</v>
      </c>
      <c r="M1439" s="243">
        <v>2.36</v>
      </c>
    </row>
    <row r="1440" spans="7:13" ht="15" customHeight="1">
      <c r="G1440" s="241">
        <v>43346</v>
      </c>
      <c r="H1440" s="242">
        <v>2</v>
      </c>
      <c r="I1440" s="242">
        <v>3</v>
      </c>
      <c r="J1440" s="242">
        <v>2.38</v>
      </c>
      <c r="K1440" s="243">
        <v>1.75</v>
      </c>
      <c r="L1440" s="243">
        <v>4.25</v>
      </c>
      <c r="M1440" s="243">
        <v>2.36</v>
      </c>
    </row>
    <row r="1441" spans="7:13" ht="15" customHeight="1">
      <c r="G1441" s="241">
        <v>43347</v>
      </c>
      <c r="H1441" s="242">
        <v>2</v>
      </c>
      <c r="I1441" s="242">
        <v>3</v>
      </c>
      <c r="J1441" s="242">
        <v>2.39</v>
      </c>
      <c r="K1441" s="243">
        <v>1.75</v>
      </c>
      <c r="L1441" s="243">
        <v>4.25</v>
      </c>
      <c r="M1441" s="243">
        <v>2.36</v>
      </c>
    </row>
    <row r="1442" spans="7:13" ht="15" customHeight="1">
      <c r="G1442" s="241">
        <v>43348</v>
      </c>
      <c r="H1442" s="242">
        <v>1.98</v>
      </c>
      <c r="I1442" s="242">
        <v>3</v>
      </c>
      <c r="J1442" s="242">
        <v>2.39</v>
      </c>
      <c r="K1442" s="243">
        <v>1.75</v>
      </c>
      <c r="L1442" s="243">
        <v>4.25</v>
      </c>
      <c r="M1442" s="243">
        <v>2.36</v>
      </c>
    </row>
    <row r="1443" spans="7:13" ht="15" customHeight="1">
      <c r="G1443" s="241">
        <v>43349</v>
      </c>
      <c r="H1443" s="242">
        <v>1.96</v>
      </c>
      <c r="I1443" s="242">
        <v>3</v>
      </c>
      <c r="J1443" s="242">
        <v>2.39</v>
      </c>
      <c r="K1443" s="243">
        <v>1.75</v>
      </c>
      <c r="L1443" s="243">
        <v>4.25</v>
      </c>
      <c r="M1443" s="243">
        <v>2.36</v>
      </c>
    </row>
    <row r="1444" spans="7:13" ht="15" customHeight="1">
      <c r="G1444" s="241">
        <v>43350</v>
      </c>
      <c r="H1444" s="242">
        <v>1.97</v>
      </c>
      <c r="I1444" s="242">
        <v>3</v>
      </c>
      <c r="J1444" s="242">
        <v>2.38</v>
      </c>
      <c r="K1444" s="243">
        <v>1.75</v>
      </c>
      <c r="L1444" s="243">
        <v>4.25</v>
      </c>
      <c r="M1444" s="243">
        <v>2.36</v>
      </c>
    </row>
    <row r="1445" spans="7:13" ht="15" customHeight="1">
      <c r="G1445" s="241">
        <v>43353</v>
      </c>
      <c r="H1445" s="242">
        <v>1.94</v>
      </c>
      <c r="I1445" s="242">
        <v>3</v>
      </c>
      <c r="J1445" s="242">
        <v>2.39</v>
      </c>
      <c r="K1445" s="243">
        <v>1.75</v>
      </c>
      <c r="L1445" s="243">
        <v>4.25</v>
      </c>
      <c r="M1445" s="243">
        <v>2.36</v>
      </c>
    </row>
    <row r="1446" spans="7:13" ht="15" customHeight="1">
      <c r="G1446" s="241">
        <v>43354</v>
      </c>
      <c r="H1446" s="242">
        <v>1.93</v>
      </c>
      <c r="I1446" s="242">
        <v>3</v>
      </c>
      <c r="J1446" s="242">
        <v>2.39</v>
      </c>
      <c r="K1446" s="243">
        <v>1.75</v>
      </c>
      <c r="L1446" s="243">
        <v>4.25</v>
      </c>
      <c r="M1446" s="243">
        <v>2.36</v>
      </c>
    </row>
    <row r="1447" spans="7:13" ht="15" customHeight="1">
      <c r="G1447" s="241">
        <v>43355</v>
      </c>
      <c r="H1447" s="242">
        <v>1.93</v>
      </c>
      <c r="I1447" s="242">
        <v>3</v>
      </c>
      <c r="J1447" s="242">
        <v>2.39</v>
      </c>
      <c r="K1447" s="243">
        <v>1.75</v>
      </c>
      <c r="L1447" s="243">
        <v>4.25</v>
      </c>
      <c r="M1447" s="243">
        <v>2.36</v>
      </c>
    </row>
    <row r="1448" spans="7:13" ht="15" customHeight="1">
      <c r="G1448" s="241">
        <v>43356</v>
      </c>
      <c r="H1448" s="242">
        <v>1.92</v>
      </c>
      <c r="I1448" s="242">
        <v>3</v>
      </c>
      <c r="J1448" s="242">
        <v>2.39</v>
      </c>
      <c r="K1448" s="243">
        <v>1.75</v>
      </c>
      <c r="L1448" s="243">
        <v>4.25</v>
      </c>
      <c r="M1448" s="243">
        <v>2.36</v>
      </c>
    </row>
    <row r="1449" spans="7:13" ht="15" customHeight="1">
      <c r="G1449" s="241">
        <v>43357</v>
      </c>
      <c r="H1449" s="242">
        <v>1.93</v>
      </c>
      <c r="I1449" s="242">
        <v>3</v>
      </c>
      <c r="J1449" s="242">
        <v>2.39</v>
      </c>
      <c r="K1449" s="243">
        <v>1.75</v>
      </c>
      <c r="L1449" s="243">
        <v>4.25</v>
      </c>
      <c r="M1449" s="243">
        <v>2.36</v>
      </c>
    </row>
    <row r="1450" spans="7:13" ht="15" customHeight="1">
      <c r="G1450" s="241">
        <v>43360</v>
      </c>
      <c r="H1450" s="242">
        <v>1.9000000000000001</v>
      </c>
      <c r="I1450" s="242">
        <v>3</v>
      </c>
      <c r="J1450" s="242">
        <v>2.38</v>
      </c>
      <c r="K1450" s="243">
        <v>1.75</v>
      </c>
      <c r="L1450" s="243">
        <v>4.25</v>
      </c>
      <c r="M1450" s="243">
        <v>2.36</v>
      </c>
    </row>
    <row r="1451" spans="7:13" ht="15" customHeight="1">
      <c r="G1451" s="241">
        <v>43361</v>
      </c>
      <c r="H1451" s="242">
        <v>1.99</v>
      </c>
      <c r="I1451" s="242">
        <v>3</v>
      </c>
      <c r="J1451" s="242">
        <v>2.39</v>
      </c>
      <c r="K1451" s="243">
        <v>1.75</v>
      </c>
      <c r="L1451" s="243">
        <v>4.25</v>
      </c>
      <c r="M1451" s="243">
        <v>2.36</v>
      </c>
    </row>
    <row r="1452" spans="7:13" ht="15" customHeight="1">
      <c r="G1452" s="241">
        <v>43362</v>
      </c>
      <c r="H1452" s="242">
        <v>1.98</v>
      </c>
      <c r="I1452" s="242">
        <v>3</v>
      </c>
      <c r="J1452" s="242">
        <v>2.38</v>
      </c>
      <c r="K1452" s="243">
        <v>1.75</v>
      </c>
      <c r="L1452" s="243">
        <v>4.25</v>
      </c>
      <c r="M1452" s="243">
        <v>2.36</v>
      </c>
    </row>
    <row r="1453" spans="7:13" ht="15" customHeight="1">
      <c r="G1453" s="241">
        <v>43363</v>
      </c>
      <c r="H1453" s="242">
        <v>1.97</v>
      </c>
      <c r="I1453" s="242">
        <v>3</v>
      </c>
      <c r="J1453" s="242">
        <v>2.4</v>
      </c>
      <c r="K1453" s="243">
        <v>1.75</v>
      </c>
      <c r="L1453" s="243">
        <v>4.25</v>
      </c>
      <c r="M1453" s="243">
        <v>2.36</v>
      </c>
    </row>
    <row r="1454" spans="7:13" ht="15" customHeight="1">
      <c r="G1454" s="241">
        <v>43364</v>
      </c>
      <c r="H1454" s="242">
        <v>2</v>
      </c>
      <c r="I1454" s="242">
        <v>3</v>
      </c>
      <c r="J1454" s="242">
        <v>2.38</v>
      </c>
      <c r="K1454" s="243">
        <v>1.75</v>
      </c>
      <c r="L1454" s="243">
        <v>4.25</v>
      </c>
      <c r="M1454" s="243">
        <v>2.36</v>
      </c>
    </row>
    <row r="1455" spans="7:13" ht="15" customHeight="1">
      <c r="G1455" s="241">
        <v>43367</v>
      </c>
      <c r="H1455" s="242">
        <v>1.99</v>
      </c>
      <c r="I1455" s="242">
        <v>3</v>
      </c>
      <c r="J1455" s="242">
        <v>2.39</v>
      </c>
      <c r="K1455" s="243">
        <v>1.75</v>
      </c>
      <c r="L1455" s="243">
        <v>4.25</v>
      </c>
      <c r="M1455" s="243">
        <v>2.36</v>
      </c>
    </row>
    <row r="1456" spans="7:13" ht="15" customHeight="1">
      <c r="G1456" s="241">
        <v>43368</v>
      </c>
      <c r="H1456" s="242">
        <v>2.0300000000000002</v>
      </c>
      <c r="I1456" s="242">
        <v>3</v>
      </c>
      <c r="J1456" s="242">
        <v>2.38</v>
      </c>
      <c r="K1456" s="243">
        <v>1.75</v>
      </c>
      <c r="L1456" s="243">
        <v>4.25</v>
      </c>
      <c r="M1456" s="243">
        <v>2.36</v>
      </c>
    </row>
    <row r="1457" spans="7:13" ht="15" customHeight="1">
      <c r="G1457" s="241">
        <v>43369</v>
      </c>
      <c r="H1457" s="242">
        <v>2.0300000000000002</v>
      </c>
      <c r="I1457" s="242">
        <v>3</v>
      </c>
      <c r="J1457" s="242">
        <v>2.39</v>
      </c>
      <c r="K1457" s="243">
        <v>1.75</v>
      </c>
      <c r="L1457" s="243">
        <v>4.25</v>
      </c>
      <c r="M1457" s="243">
        <v>2.35</v>
      </c>
    </row>
    <row r="1458" spans="7:13" ht="15" customHeight="1">
      <c r="G1458" s="241">
        <v>43370</v>
      </c>
      <c r="H1458" s="242">
        <v>2.08</v>
      </c>
      <c r="I1458" s="242">
        <v>3</v>
      </c>
      <c r="J1458" s="242">
        <v>2.38</v>
      </c>
      <c r="K1458" s="243">
        <v>1.75</v>
      </c>
      <c r="L1458" s="243">
        <v>4.25</v>
      </c>
      <c r="M1458" s="243">
        <v>2.35</v>
      </c>
    </row>
    <row r="1459" spans="7:13" ht="15" customHeight="1">
      <c r="G1459" s="241">
        <v>43371</v>
      </c>
      <c r="H1459" s="242">
        <v>1.98</v>
      </c>
      <c r="I1459" s="242">
        <v>3</v>
      </c>
      <c r="J1459" s="242">
        <v>2.39</v>
      </c>
      <c r="K1459" s="243">
        <v>1.75</v>
      </c>
      <c r="L1459" s="243">
        <v>4.25</v>
      </c>
      <c r="M1459" s="243">
        <v>2.35</v>
      </c>
    </row>
    <row r="1460" spans="7:13" ht="15" customHeight="1">
      <c r="G1460" s="241">
        <v>43374</v>
      </c>
      <c r="H1460" s="242">
        <v>1.97</v>
      </c>
      <c r="I1460" s="242">
        <v>3</v>
      </c>
      <c r="J1460" s="242">
        <v>2.38</v>
      </c>
      <c r="K1460" s="243">
        <v>1.75</v>
      </c>
      <c r="L1460" s="243">
        <v>4.25</v>
      </c>
      <c r="M1460" s="243">
        <v>2.35</v>
      </c>
    </row>
    <row r="1461" spans="7:13" ht="15" customHeight="1">
      <c r="G1461" s="241">
        <v>43375</v>
      </c>
      <c r="H1461" s="242">
        <v>1.97</v>
      </c>
      <c r="I1461" s="242">
        <v>3</v>
      </c>
      <c r="J1461" s="242">
        <v>2.39</v>
      </c>
      <c r="K1461" s="243">
        <v>1.75</v>
      </c>
      <c r="L1461" s="243">
        <v>4.25</v>
      </c>
      <c r="M1461" s="243">
        <v>2.35</v>
      </c>
    </row>
    <row r="1462" spans="7:13" ht="15" customHeight="1">
      <c r="G1462" s="241">
        <v>43376</v>
      </c>
      <c r="H1462" s="242">
        <v>1.98</v>
      </c>
      <c r="I1462" s="242">
        <v>3</v>
      </c>
      <c r="J1462" s="242">
        <v>2.39</v>
      </c>
      <c r="K1462" s="243">
        <v>1.75</v>
      </c>
      <c r="L1462" s="243">
        <v>4.25</v>
      </c>
      <c r="M1462" s="243">
        <v>2.35</v>
      </c>
    </row>
    <row r="1463" spans="7:13" ht="15" customHeight="1">
      <c r="G1463" s="241">
        <v>43377</v>
      </c>
      <c r="H1463" s="242">
        <v>1.98</v>
      </c>
      <c r="I1463" s="242">
        <v>3</v>
      </c>
      <c r="J1463" s="242">
        <v>2.4</v>
      </c>
      <c r="K1463" s="243">
        <v>1.75</v>
      </c>
      <c r="L1463" s="243">
        <v>4.25</v>
      </c>
      <c r="M1463" s="243">
        <v>2.35</v>
      </c>
    </row>
    <row r="1464" spans="7:13" ht="15" customHeight="1">
      <c r="G1464" s="241">
        <v>43378</v>
      </c>
      <c r="H1464" s="242">
        <v>1.97</v>
      </c>
      <c r="I1464" s="242">
        <v>3</v>
      </c>
      <c r="J1464" s="242">
        <v>2.39</v>
      </c>
      <c r="K1464" s="243">
        <v>1.75</v>
      </c>
      <c r="L1464" s="243">
        <v>4.25</v>
      </c>
      <c r="M1464" s="243">
        <v>2.35</v>
      </c>
    </row>
    <row r="1465" spans="7:13" ht="15" customHeight="1">
      <c r="G1465" s="241">
        <v>43381</v>
      </c>
      <c r="H1465" s="242">
        <v>1.97</v>
      </c>
      <c r="I1465" s="242">
        <v>3</v>
      </c>
      <c r="J1465" s="242">
        <v>2.4</v>
      </c>
      <c r="K1465" s="243">
        <v>1.75</v>
      </c>
      <c r="L1465" s="243">
        <v>4.25</v>
      </c>
      <c r="M1465" s="243">
        <v>2.35</v>
      </c>
    </row>
    <row r="1466" spans="7:13" ht="15" customHeight="1">
      <c r="G1466" s="241">
        <v>43382</v>
      </c>
      <c r="H1466" s="242">
        <v>1.98</v>
      </c>
      <c r="I1466" s="242">
        <v>3</v>
      </c>
      <c r="J1466" s="242">
        <v>2.39</v>
      </c>
      <c r="K1466" s="243">
        <v>1.75</v>
      </c>
      <c r="L1466" s="243">
        <v>4.25</v>
      </c>
      <c r="M1466" s="243">
        <v>2.35</v>
      </c>
    </row>
    <row r="1467" spans="7:13" ht="15" customHeight="1">
      <c r="G1467" s="241">
        <v>43383</v>
      </c>
      <c r="H1467" s="242">
        <v>1.98</v>
      </c>
      <c r="I1467" s="242">
        <v>3</v>
      </c>
      <c r="J1467" s="242">
        <v>2.4</v>
      </c>
      <c r="K1467" s="243">
        <v>1.75</v>
      </c>
      <c r="L1467" s="243">
        <v>4.25</v>
      </c>
      <c r="M1467" s="243">
        <v>2.35</v>
      </c>
    </row>
    <row r="1468" spans="7:13" ht="15" customHeight="1">
      <c r="G1468" s="241">
        <v>43384</v>
      </c>
      <c r="H1468" s="242">
        <v>1.97</v>
      </c>
      <c r="I1468" s="242">
        <v>3</v>
      </c>
      <c r="J1468" s="242">
        <v>2.39</v>
      </c>
      <c r="K1468" s="243">
        <v>1.75</v>
      </c>
      <c r="L1468" s="243">
        <v>4.25</v>
      </c>
      <c r="M1468" s="243">
        <v>2.35</v>
      </c>
    </row>
    <row r="1469" spans="7:13" ht="15" customHeight="1">
      <c r="G1469" s="241">
        <v>43385</v>
      </c>
      <c r="H1469" s="242">
        <v>1.96</v>
      </c>
      <c r="I1469" s="242">
        <v>3</v>
      </c>
      <c r="J1469" s="242">
        <v>2.4</v>
      </c>
      <c r="K1469" s="243">
        <v>1.75</v>
      </c>
      <c r="L1469" s="243">
        <v>4.25</v>
      </c>
      <c r="M1469" s="243">
        <v>2.35</v>
      </c>
    </row>
    <row r="1470" spans="7:13" ht="15" customHeight="1">
      <c r="G1470" s="241">
        <v>43388</v>
      </c>
      <c r="H1470" s="242">
        <v>2.04</v>
      </c>
      <c r="I1470" s="242">
        <v>3</v>
      </c>
      <c r="J1470" s="242">
        <v>2.39</v>
      </c>
      <c r="K1470" s="243">
        <v>1.75</v>
      </c>
      <c r="L1470" s="243">
        <v>4.25</v>
      </c>
      <c r="M1470" s="243">
        <v>2.35</v>
      </c>
    </row>
    <row r="1471" spans="7:13" ht="15" customHeight="1">
      <c r="G1471" s="241">
        <v>43389</v>
      </c>
      <c r="H1471" s="242">
        <v>2.04</v>
      </c>
      <c r="I1471" s="242">
        <v>3</v>
      </c>
      <c r="J1471" s="242">
        <v>2.41</v>
      </c>
      <c r="K1471" s="243">
        <v>1.75</v>
      </c>
      <c r="L1471" s="243">
        <v>4.25</v>
      </c>
      <c r="M1471" s="243">
        <v>2.35</v>
      </c>
    </row>
    <row r="1472" spans="7:13" ht="15" customHeight="1">
      <c r="G1472" s="241">
        <v>43390</v>
      </c>
      <c r="H1472" s="242">
        <v>1.99</v>
      </c>
      <c r="I1472" s="242">
        <v>3</v>
      </c>
      <c r="J1472" s="242">
        <v>2.41</v>
      </c>
      <c r="K1472" s="243">
        <v>1.75</v>
      </c>
      <c r="L1472" s="243">
        <v>4.25</v>
      </c>
      <c r="M1472" s="243">
        <v>2.35</v>
      </c>
    </row>
    <row r="1473" spans="7:13" ht="15" customHeight="1">
      <c r="G1473" s="241">
        <v>43391</v>
      </c>
      <c r="H1473" s="242">
        <v>2.16</v>
      </c>
      <c r="I1473" s="242">
        <v>3</v>
      </c>
      <c r="J1473" s="242">
        <v>2.41</v>
      </c>
      <c r="K1473" s="243">
        <v>1.75</v>
      </c>
      <c r="L1473" s="243">
        <v>4.25</v>
      </c>
      <c r="M1473" s="243">
        <v>2.35</v>
      </c>
    </row>
    <row r="1474" spans="7:13" ht="15" customHeight="1">
      <c r="G1474" s="241">
        <v>43392</v>
      </c>
      <c r="H1474" s="242">
        <v>2.23</v>
      </c>
      <c r="I1474" s="242">
        <v>3</v>
      </c>
      <c r="J1474" s="242">
        <v>2.4</v>
      </c>
      <c r="K1474" s="243">
        <v>1.75</v>
      </c>
      <c r="L1474" s="243">
        <v>4.25</v>
      </c>
      <c r="M1474" s="243">
        <v>2.35</v>
      </c>
    </row>
    <row r="1475" spans="7:13" ht="15" customHeight="1">
      <c r="G1475" s="241">
        <v>43395</v>
      </c>
      <c r="H1475" s="242">
        <v>2.25</v>
      </c>
      <c r="I1475" s="242">
        <v>3</v>
      </c>
      <c r="J1475" s="242">
        <v>2.41</v>
      </c>
      <c r="K1475" s="243">
        <v>1.75</v>
      </c>
      <c r="L1475" s="243">
        <v>4.25</v>
      </c>
      <c r="M1475" s="243">
        <v>2.35</v>
      </c>
    </row>
    <row r="1476" spans="7:13" ht="15" customHeight="1">
      <c r="G1476" s="241">
        <v>43396</v>
      </c>
      <c r="H1476" s="242">
        <v>2.27</v>
      </c>
      <c r="I1476" s="242">
        <v>3</v>
      </c>
      <c r="J1476" s="242">
        <v>2.41</v>
      </c>
      <c r="K1476" s="243">
        <v>1.75</v>
      </c>
      <c r="L1476" s="243">
        <v>4.25</v>
      </c>
      <c r="M1476" s="243">
        <v>2.35</v>
      </c>
    </row>
    <row r="1477" spans="7:13" ht="15" customHeight="1">
      <c r="G1477" s="241">
        <v>43397</v>
      </c>
      <c r="H1477" s="242">
        <v>2.33</v>
      </c>
      <c r="I1477" s="242">
        <v>3</v>
      </c>
      <c r="J1477" s="242">
        <v>2.42</v>
      </c>
      <c r="K1477" s="243">
        <v>1.75</v>
      </c>
      <c r="L1477" s="243">
        <v>4.25</v>
      </c>
      <c r="M1477" s="243">
        <v>2.37</v>
      </c>
    </row>
    <row r="1478" spans="7:13" ht="15" customHeight="1">
      <c r="G1478" s="241">
        <v>43398</v>
      </c>
      <c r="H1478" s="242">
        <v>2.31</v>
      </c>
      <c r="I1478" s="242">
        <v>3</v>
      </c>
      <c r="J1478" s="242">
        <v>2.42</v>
      </c>
      <c r="K1478" s="243">
        <v>1.75</v>
      </c>
      <c r="L1478" s="243">
        <v>4.25</v>
      </c>
      <c r="M1478" s="243">
        <v>2.37</v>
      </c>
    </row>
    <row r="1479" spans="7:13" ht="15" customHeight="1">
      <c r="G1479" s="241">
        <v>43399</v>
      </c>
      <c r="H1479" s="242">
        <v>2.31</v>
      </c>
      <c r="I1479" s="242">
        <v>3</v>
      </c>
      <c r="J1479" s="242">
        <v>2.44</v>
      </c>
      <c r="K1479" s="243">
        <v>1.75</v>
      </c>
      <c r="L1479" s="243">
        <v>4.25</v>
      </c>
      <c r="M1479" s="243">
        <v>2.37</v>
      </c>
    </row>
    <row r="1480" spans="7:13" ht="15" customHeight="1">
      <c r="G1480" s="241">
        <v>43402</v>
      </c>
      <c r="H1480" s="242">
        <v>2.33</v>
      </c>
      <c r="I1480" s="242">
        <v>3</v>
      </c>
      <c r="J1480" s="242">
        <v>2.4500000000000002</v>
      </c>
      <c r="K1480" s="243">
        <v>1.75</v>
      </c>
      <c r="L1480" s="243">
        <v>4.25</v>
      </c>
      <c r="M1480" s="243">
        <v>2.37</v>
      </c>
    </row>
    <row r="1481" spans="7:13" ht="15" customHeight="1">
      <c r="G1481" s="241">
        <v>43403</v>
      </c>
      <c r="H1481" s="242">
        <v>2.31</v>
      </c>
      <c r="I1481" s="242">
        <v>3</v>
      </c>
      <c r="J1481" s="242">
        <v>2.4700000000000002</v>
      </c>
      <c r="K1481" s="243">
        <v>1.75</v>
      </c>
      <c r="L1481" s="243">
        <v>4.25</v>
      </c>
      <c r="M1481" s="243">
        <v>2.37</v>
      </c>
    </row>
    <row r="1482" spans="7:13" ht="15" customHeight="1">
      <c r="G1482" s="241">
        <v>43404</v>
      </c>
      <c r="H1482" s="242">
        <v>2.33</v>
      </c>
      <c r="I1482" s="242">
        <v>3</v>
      </c>
      <c r="J1482" s="242">
        <v>2.48</v>
      </c>
      <c r="K1482" s="243">
        <v>1.75</v>
      </c>
      <c r="L1482" s="243">
        <v>4.25</v>
      </c>
      <c r="M1482" s="243">
        <v>2.39</v>
      </c>
    </row>
    <row r="1483" spans="7:13" ht="15" customHeight="1">
      <c r="G1483" s="241">
        <v>43405</v>
      </c>
      <c r="H1483" s="242">
        <v>2.35</v>
      </c>
      <c r="I1483" s="242">
        <v>3</v>
      </c>
      <c r="J1483" s="242">
        <v>2.4900000000000002</v>
      </c>
      <c r="K1483" s="243">
        <v>1.75</v>
      </c>
      <c r="L1483" s="243">
        <v>4.25</v>
      </c>
      <c r="M1483" s="243">
        <v>2.39</v>
      </c>
    </row>
    <row r="1484" spans="7:13" ht="15" customHeight="1">
      <c r="G1484" s="241">
        <v>43406</v>
      </c>
      <c r="H1484" s="242">
        <v>2.41</v>
      </c>
      <c r="I1484" s="242">
        <v>3</v>
      </c>
      <c r="J1484" s="242">
        <v>2.4900000000000002</v>
      </c>
      <c r="K1484" s="243">
        <v>1.75</v>
      </c>
      <c r="L1484" s="243">
        <v>4.25</v>
      </c>
      <c r="M1484" s="243">
        <v>2.39</v>
      </c>
    </row>
    <row r="1485" spans="7:13" ht="15" customHeight="1">
      <c r="G1485" s="241">
        <v>43409</v>
      </c>
      <c r="H1485" s="242">
        <v>2.4900000000000002</v>
      </c>
      <c r="I1485" s="242">
        <v>3</v>
      </c>
      <c r="J1485" s="242">
        <v>2.52</v>
      </c>
      <c r="K1485" s="243">
        <v>1.75</v>
      </c>
      <c r="L1485" s="243">
        <v>4.25</v>
      </c>
      <c r="M1485" s="243">
        <v>2.39</v>
      </c>
    </row>
    <row r="1486" spans="7:13" ht="15" customHeight="1">
      <c r="G1486" s="241">
        <v>43410</v>
      </c>
      <c r="H1486" s="242">
        <v>2.54</v>
      </c>
      <c r="I1486" s="242">
        <v>3</v>
      </c>
      <c r="J1486" s="242">
        <v>2.56</v>
      </c>
      <c r="K1486" s="243">
        <v>1.75</v>
      </c>
      <c r="L1486" s="243">
        <v>4.25</v>
      </c>
      <c r="M1486" s="243">
        <v>2.39</v>
      </c>
    </row>
    <row r="1487" spans="7:13" ht="15" customHeight="1">
      <c r="G1487" s="241">
        <v>43411</v>
      </c>
      <c r="H1487" s="242">
        <v>2.5300000000000002</v>
      </c>
      <c r="I1487" s="242">
        <v>3</v>
      </c>
      <c r="J1487" s="242">
        <v>2.57</v>
      </c>
      <c r="K1487" s="243">
        <v>1.75</v>
      </c>
      <c r="L1487" s="243">
        <v>4.25</v>
      </c>
      <c r="M1487" s="243">
        <v>2.4</v>
      </c>
    </row>
    <row r="1488" spans="7:13" ht="15" customHeight="1">
      <c r="G1488" s="241">
        <v>43412</v>
      </c>
      <c r="H1488" s="242">
        <v>2.5300000000000002</v>
      </c>
      <c r="I1488" s="242">
        <v>3</v>
      </c>
      <c r="J1488" s="242">
        <v>2.57</v>
      </c>
      <c r="K1488" s="243">
        <v>1.75</v>
      </c>
      <c r="L1488" s="243">
        <v>4.25</v>
      </c>
      <c r="M1488" s="243">
        <v>2.4</v>
      </c>
    </row>
    <row r="1489" spans="7:13" ht="15" customHeight="1">
      <c r="G1489" s="241">
        <v>43413</v>
      </c>
      <c r="H1489" s="242">
        <v>2.54</v>
      </c>
      <c r="I1489" s="242">
        <v>3</v>
      </c>
      <c r="J1489" s="242">
        <v>2.58</v>
      </c>
      <c r="K1489" s="243">
        <v>1.75</v>
      </c>
      <c r="L1489" s="243">
        <v>4.25</v>
      </c>
      <c r="M1489" s="243">
        <v>2.4</v>
      </c>
    </row>
    <row r="1490" spans="7:13" ht="15" customHeight="1">
      <c r="G1490" s="241">
        <v>43417</v>
      </c>
      <c r="H1490" s="242">
        <v>2.52</v>
      </c>
      <c r="I1490" s="242">
        <v>3</v>
      </c>
      <c r="J1490" s="242">
        <v>2.59</v>
      </c>
      <c r="K1490" s="243">
        <v>1.75</v>
      </c>
      <c r="L1490" s="243">
        <v>4.25</v>
      </c>
      <c r="M1490" s="243">
        <v>2.4</v>
      </c>
    </row>
    <row r="1491" spans="7:13" ht="15" customHeight="1">
      <c r="G1491" s="241">
        <v>43418</v>
      </c>
      <c r="H1491" s="242">
        <v>2.36</v>
      </c>
      <c r="I1491" s="242">
        <v>3</v>
      </c>
      <c r="J1491" s="242">
        <v>2.59</v>
      </c>
      <c r="K1491" s="243">
        <v>1.75</v>
      </c>
      <c r="L1491" s="243">
        <v>4.25</v>
      </c>
      <c r="M1491" s="243">
        <v>2.4500000000000002</v>
      </c>
    </row>
    <row r="1492" spans="7:13" ht="15" customHeight="1">
      <c r="G1492" s="241">
        <v>43419</v>
      </c>
      <c r="H1492" s="242">
        <v>2.37</v>
      </c>
      <c r="I1492" s="242">
        <v>3</v>
      </c>
      <c r="J1492" s="242">
        <v>2.56</v>
      </c>
      <c r="K1492" s="243">
        <v>1.75</v>
      </c>
      <c r="L1492" s="243">
        <v>4.25</v>
      </c>
      <c r="M1492" s="243">
        <v>2.4500000000000002</v>
      </c>
    </row>
    <row r="1493" spans="7:13" ht="15" customHeight="1">
      <c r="G1493" s="241">
        <v>43420</v>
      </c>
      <c r="H1493" s="242">
        <v>2.37</v>
      </c>
      <c r="I1493" s="242">
        <v>3</v>
      </c>
      <c r="J1493" s="242">
        <v>2.5500000000000003</v>
      </c>
      <c r="K1493" s="243">
        <v>1.75</v>
      </c>
      <c r="L1493" s="243">
        <v>4.25</v>
      </c>
      <c r="M1493" s="243">
        <v>2.4500000000000002</v>
      </c>
    </row>
    <row r="1494" spans="7:13" ht="15" customHeight="1">
      <c r="G1494" s="241">
        <v>43423</v>
      </c>
      <c r="H1494" s="242">
        <v>2.48</v>
      </c>
      <c r="I1494" s="242">
        <v>3</v>
      </c>
      <c r="J1494" s="242">
        <v>2.5500000000000003</v>
      </c>
      <c r="K1494" s="243">
        <v>1.75</v>
      </c>
      <c r="L1494" s="243">
        <v>4.25</v>
      </c>
      <c r="M1494" s="243">
        <v>2.4500000000000002</v>
      </c>
    </row>
    <row r="1495" spans="7:13" ht="15" customHeight="1">
      <c r="G1495" s="241">
        <v>43424</v>
      </c>
      <c r="H1495" s="242">
        <v>2.44</v>
      </c>
      <c r="I1495" s="242">
        <v>3</v>
      </c>
      <c r="J1495" s="242">
        <v>2.5500000000000003</v>
      </c>
      <c r="K1495" s="243">
        <v>1.75</v>
      </c>
      <c r="L1495" s="243">
        <v>4.25</v>
      </c>
      <c r="M1495" s="243">
        <v>2.4500000000000002</v>
      </c>
    </row>
    <row r="1496" spans="7:13" ht="15" customHeight="1">
      <c r="G1496" s="241">
        <v>43425</v>
      </c>
      <c r="H1496" s="242">
        <v>2.44</v>
      </c>
      <c r="I1496" s="242">
        <v>3</v>
      </c>
      <c r="J1496" s="242">
        <v>2.5500000000000003</v>
      </c>
      <c r="K1496" s="243">
        <v>1.75</v>
      </c>
      <c r="L1496" s="243">
        <v>4.25</v>
      </c>
      <c r="M1496" s="243">
        <v>2.46</v>
      </c>
    </row>
    <row r="1497" spans="7:13" ht="15" customHeight="1">
      <c r="G1497" s="241">
        <v>43426</v>
      </c>
      <c r="H1497" s="242">
        <v>2.4500000000000002</v>
      </c>
      <c r="I1497" s="242">
        <v>3</v>
      </c>
      <c r="J1497" s="242">
        <v>2.56</v>
      </c>
      <c r="K1497" s="243">
        <v>1.75</v>
      </c>
      <c r="L1497" s="243">
        <v>4.25</v>
      </c>
      <c r="M1497" s="243">
        <v>2.46</v>
      </c>
    </row>
    <row r="1498" spans="7:13" ht="15" customHeight="1">
      <c r="G1498" s="241">
        <v>43427</v>
      </c>
      <c r="H1498" s="242">
        <v>2.5100000000000002</v>
      </c>
      <c r="I1498" s="242">
        <v>3</v>
      </c>
      <c r="J1498" s="242">
        <v>2.56</v>
      </c>
      <c r="K1498" s="243">
        <v>1.75</v>
      </c>
      <c r="L1498" s="243">
        <v>4.25</v>
      </c>
      <c r="M1498" s="243">
        <v>2.46</v>
      </c>
    </row>
    <row r="1499" spans="7:13" ht="15" customHeight="1">
      <c r="G1499" s="241">
        <v>43430</v>
      </c>
      <c r="H1499" s="242">
        <v>2.4900000000000002</v>
      </c>
      <c r="I1499" s="242">
        <v>3</v>
      </c>
      <c r="J1499" s="242">
        <v>2.57</v>
      </c>
      <c r="K1499" s="243">
        <v>1.75</v>
      </c>
      <c r="L1499" s="243">
        <v>4.25</v>
      </c>
      <c r="M1499" s="243">
        <v>2.46</v>
      </c>
    </row>
    <row r="1500" spans="7:13" ht="15" customHeight="1">
      <c r="G1500" s="241">
        <v>43431</v>
      </c>
      <c r="H1500" s="242">
        <v>2.35</v>
      </c>
      <c r="I1500" s="242">
        <v>3</v>
      </c>
      <c r="J1500" s="242">
        <v>2.57</v>
      </c>
      <c r="K1500" s="243">
        <v>1.75</v>
      </c>
      <c r="L1500" s="243">
        <v>4.25</v>
      </c>
      <c r="M1500" s="243">
        <v>2.46</v>
      </c>
    </row>
    <row r="1501" spans="7:13" ht="15" customHeight="1">
      <c r="G1501" s="241">
        <v>43432</v>
      </c>
      <c r="H1501" s="242">
        <v>2.35</v>
      </c>
      <c r="I1501" s="242">
        <v>3</v>
      </c>
      <c r="J1501" s="242">
        <v>2.57</v>
      </c>
      <c r="K1501" s="243">
        <v>1.75</v>
      </c>
      <c r="L1501" s="243">
        <v>4.25</v>
      </c>
      <c r="M1501" s="243">
        <v>2.4500000000000002</v>
      </c>
    </row>
    <row r="1502" spans="7:13" ht="15" customHeight="1">
      <c r="G1502" s="241">
        <v>43433</v>
      </c>
      <c r="H1502" s="242">
        <v>2.34</v>
      </c>
      <c r="I1502" s="242">
        <v>3</v>
      </c>
      <c r="J1502" s="242">
        <v>2.57</v>
      </c>
      <c r="K1502" s="243">
        <v>1.75</v>
      </c>
      <c r="L1502" s="243">
        <v>4.25</v>
      </c>
      <c r="M1502" s="243">
        <v>2.4500000000000002</v>
      </c>
    </row>
    <row r="1503" spans="7:13" ht="15" customHeight="1">
      <c r="G1503" s="241">
        <v>43434</v>
      </c>
      <c r="H1503" s="242">
        <v>2.31</v>
      </c>
      <c r="I1503" s="242">
        <v>3</v>
      </c>
      <c r="J1503" s="242">
        <v>2.57</v>
      </c>
      <c r="K1503" s="243">
        <v>1.75</v>
      </c>
      <c r="L1503" s="243">
        <v>4.25</v>
      </c>
      <c r="M1503" s="243">
        <v>2.4500000000000002</v>
      </c>
    </row>
    <row r="1504" spans="7:13" ht="15" customHeight="1">
      <c r="G1504" s="241">
        <v>43437</v>
      </c>
      <c r="H1504" s="242">
        <v>2.21</v>
      </c>
      <c r="I1504" s="242">
        <v>3</v>
      </c>
      <c r="J1504" s="242">
        <v>2.57</v>
      </c>
      <c r="K1504" s="243">
        <v>1.75</v>
      </c>
      <c r="L1504" s="243">
        <v>4.25</v>
      </c>
      <c r="M1504" s="243">
        <v>2.4500000000000002</v>
      </c>
    </row>
    <row r="1505" spans="7:13" ht="15" customHeight="1">
      <c r="G1505" s="241">
        <v>43438</v>
      </c>
      <c r="H1505" s="242">
        <v>2.2000000000000002</v>
      </c>
      <c r="I1505" s="242">
        <v>3</v>
      </c>
      <c r="J1505" s="242">
        <v>2.57</v>
      </c>
      <c r="K1505" s="243">
        <v>1.75</v>
      </c>
      <c r="L1505" s="243">
        <v>4.25</v>
      </c>
      <c r="M1505" s="243">
        <v>2.4500000000000002</v>
      </c>
    </row>
    <row r="1506" spans="7:13" ht="15" customHeight="1">
      <c r="G1506" s="241">
        <v>43439</v>
      </c>
      <c r="H1506" s="242">
        <v>2.15</v>
      </c>
      <c r="I1506" s="242">
        <v>3</v>
      </c>
      <c r="J1506" s="242">
        <v>2.56</v>
      </c>
      <c r="K1506" s="243">
        <v>1.75</v>
      </c>
      <c r="L1506" s="243">
        <v>4.25</v>
      </c>
      <c r="M1506" s="243">
        <v>2.4300000000000002</v>
      </c>
    </row>
    <row r="1507" spans="7:13" ht="15" customHeight="1">
      <c r="G1507" s="241">
        <v>43440</v>
      </c>
      <c r="H1507" s="242">
        <v>2.15</v>
      </c>
      <c r="I1507" s="242">
        <v>3</v>
      </c>
      <c r="J1507" s="242">
        <v>2.54</v>
      </c>
      <c r="K1507" s="243">
        <v>1.75</v>
      </c>
      <c r="L1507" s="243">
        <v>4.25</v>
      </c>
      <c r="M1507" s="243">
        <v>2.4300000000000002</v>
      </c>
    </row>
    <row r="1508" spans="7:13" ht="15" customHeight="1">
      <c r="G1508" s="241">
        <v>43441</v>
      </c>
      <c r="H1508" s="242">
        <v>2.13</v>
      </c>
      <c r="I1508" s="242">
        <v>3</v>
      </c>
      <c r="J1508" s="242">
        <v>2.5300000000000002</v>
      </c>
      <c r="K1508" s="243">
        <v>1.75</v>
      </c>
      <c r="L1508" s="243">
        <v>4.25</v>
      </c>
      <c r="M1508" s="243">
        <v>2.4300000000000002</v>
      </c>
    </row>
    <row r="1509" spans="7:13" ht="15" customHeight="1">
      <c r="G1509" s="241">
        <v>43444</v>
      </c>
      <c r="H1509" s="242">
        <v>2.0699999999999998</v>
      </c>
      <c r="I1509" s="242">
        <v>3</v>
      </c>
      <c r="J1509" s="242">
        <v>2.5300000000000002</v>
      </c>
      <c r="K1509" s="243">
        <v>1.75</v>
      </c>
      <c r="L1509" s="243">
        <v>4.25</v>
      </c>
      <c r="M1509" s="243">
        <v>2.4300000000000002</v>
      </c>
    </row>
    <row r="1510" spans="7:13" ht="15" customHeight="1">
      <c r="G1510" s="241">
        <v>43445</v>
      </c>
      <c r="H1510" s="242">
        <v>2.02</v>
      </c>
      <c r="I1510" s="242">
        <v>3</v>
      </c>
      <c r="J1510" s="242">
        <v>2.52</v>
      </c>
      <c r="K1510" s="243">
        <v>1.75</v>
      </c>
      <c r="L1510" s="243">
        <v>4.25</v>
      </c>
      <c r="M1510" s="243">
        <v>2.4300000000000002</v>
      </c>
    </row>
    <row r="1511" spans="7:13" ht="15" customHeight="1">
      <c r="G1511" s="241">
        <v>43446</v>
      </c>
      <c r="H1511" s="242">
        <v>2.02</v>
      </c>
      <c r="I1511" s="242">
        <v>3</v>
      </c>
      <c r="J1511" s="242">
        <v>2.52</v>
      </c>
      <c r="K1511" s="243">
        <v>1.75</v>
      </c>
      <c r="L1511" s="243">
        <v>4.25</v>
      </c>
      <c r="M1511" s="243">
        <v>2.4</v>
      </c>
    </row>
    <row r="1512" spans="7:13" ht="15" customHeight="1">
      <c r="G1512" s="241">
        <v>43447</v>
      </c>
      <c r="H1512" s="242">
        <v>2.0100000000000002</v>
      </c>
      <c r="I1512" s="242">
        <v>3</v>
      </c>
      <c r="J1512" s="242">
        <v>2.52</v>
      </c>
      <c r="K1512" s="243">
        <v>1.75</v>
      </c>
      <c r="L1512" s="243">
        <v>4.25</v>
      </c>
      <c r="M1512" s="243">
        <v>2.4</v>
      </c>
    </row>
    <row r="1513" spans="7:13" ht="15" customHeight="1">
      <c r="G1513" s="241">
        <v>43448</v>
      </c>
      <c r="H1513" s="242">
        <v>1.97</v>
      </c>
      <c r="I1513" s="242">
        <v>3</v>
      </c>
      <c r="J1513" s="242">
        <v>2.52</v>
      </c>
      <c r="K1513" s="243">
        <v>1.75</v>
      </c>
      <c r="L1513" s="243">
        <v>4.25</v>
      </c>
      <c r="M1513" s="243">
        <v>2.4</v>
      </c>
    </row>
    <row r="1514" spans="7:13" ht="15" customHeight="1">
      <c r="G1514" s="241">
        <v>43451</v>
      </c>
      <c r="H1514" s="242">
        <v>1.94</v>
      </c>
      <c r="I1514" s="242">
        <v>3</v>
      </c>
      <c r="J1514" s="242">
        <v>2.5100000000000002</v>
      </c>
      <c r="K1514" s="243">
        <v>1.75</v>
      </c>
      <c r="L1514" s="243">
        <v>4.25</v>
      </c>
      <c r="M1514" s="243">
        <v>2.4</v>
      </c>
    </row>
    <row r="1515" spans="7:13" ht="15" customHeight="1">
      <c r="G1515" s="241">
        <v>43452</v>
      </c>
      <c r="H1515" s="242">
        <v>2.38</v>
      </c>
      <c r="I1515" s="242">
        <v>3</v>
      </c>
      <c r="J1515" s="242">
        <v>2.54</v>
      </c>
      <c r="K1515" s="243">
        <v>1.75</v>
      </c>
      <c r="L1515" s="243">
        <v>4.25</v>
      </c>
      <c r="M1515" s="243">
        <v>2.4</v>
      </c>
    </row>
    <row r="1516" spans="7:13" ht="15" customHeight="1">
      <c r="G1516" s="241">
        <v>43453</v>
      </c>
      <c r="H1516" s="242">
        <v>2.4</v>
      </c>
      <c r="I1516" s="242">
        <v>3</v>
      </c>
      <c r="J1516" s="242">
        <v>2.54</v>
      </c>
      <c r="K1516" s="243">
        <v>1.75</v>
      </c>
      <c r="L1516" s="243">
        <v>4.25</v>
      </c>
      <c r="M1516" s="243">
        <v>2.4</v>
      </c>
    </row>
    <row r="1517" spans="7:13" ht="15" customHeight="1">
      <c r="G1517" s="241">
        <v>43454</v>
      </c>
      <c r="H1517" s="242">
        <v>2.41</v>
      </c>
      <c r="I1517" s="242">
        <v>3</v>
      </c>
      <c r="J1517" s="242">
        <v>2.54</v>
      </c>
      <c r="K1517" s="243">
        <v>1.75</v>
      </c>
      <c r="L1517" s="243">
        <v>4.25</v>
      </c>
      <c r="M1517" s="243">
        <v>2.4</v>
      </c>
    </row>
    <row r="1518" spans="7:13" ht="15" customHeight="1">
      <c r="G1518" s="241">
        <v>43455</v>
      </c>
      <c r="H1518" s="242">
        <v>2.41</v>
      </c>
      <c r="I1518" s="242">
        <v>3</v>
      </c>
      <c r="J1518" s="242">
        <v>2.5300000000000002</v>
      </c>
      <c r="K1518" s="243">
        <v>1.75</v>
      </c>
      <c r="L1518" s="243">
        <v>4.25</v>
      </c>
      <c r="M1518" s="243">
        <v>2.4</v>
      </c>
    </row>
    <row r="1519" spans="7:13" ht="15" customHeight="1">
      <c r="G1519" s="241">
        <v>43458</v>
      </c>
      <c r="H1519" s="242">
        <v>2.4</v>
      </c>
      <c r="I1519" s="242">
        <v>3</v>
      </c>
      <c r="J1519" s="242">
        <v>2.5500000000000003</v>
      </c>
      <c r="K1519" s="243">
        <v>1.75</v>
      </c>
      <c r="L1519" s="243">
        <v>4.25</v>
      </c>
      <c r="M1519" s="243">
        <v>2.4</v>
      </c>
    </row>
    <row r="1520" spans="7:13" ht="15" customHeight="1">
      <c r="G1520" s="241">
        <v>43459</v>
      </c>
      <c r="H1520" s="242">
        <v>2.38</v>
      </c>
      <c r="I1520" s="242">
        <v>3</v>
      </c>
      <c r="J1520" s="242">
        <v>2.56</v>
      </c>
      <c r="K1520" s="243">
        <v>1.75</v>
      </c>
      <c r="L1520" s="243">
        <v>4.25</v>
      </c>
      <c r="M1520" s="243">
        <v>2.4</v>
      </c>
    </row>
    <row r="1521" spans="7:13" ht="15" customHeight="1">
      <c r="G1521" s="241">
        <v>43460</v>
      </c>
      <c r="H1521" s="242">
        <v>2.38</v>
      </c>
      <c r="I1521" s="242">
        <v>3</v>
      </c>
      <c r="J1521" s="242">
        <v>2.56</v>
      </c>
      <c r="K1521" s="243">
        <v>1.75</v>
      </c>
      <c r="L1521" s="243">
        <v>4.25</v>
      </c>
      <c r="M1521" s="243">
        <v>2.39</v>
      </c>
    </row>
    <row r="1522" spans="7:13" ht="15" customHeight="1">
      <c r="G1522" s="241">
        <v>43461</v>
      </c>
      <c r="H1522" s="242">
        <v>2.4</v>
      </c>
      <c r="I1522" s="242">
        <v>3</v>
      </c>
      <c r="J1522" s="242">
        <v>2.56</v>
      </c>
      <c r="K1522" s="243">
        <v>1.75</v>
      </c>
      <c r="L1522" s="243">
        <v>4.25</v>
      </c>
      <c r="M1522" s="243">
        <v>2.39</v>
      </c>
    </row>
    <row r="1523" spans="7:13" ht="15" customHeight="1">
      <c r="G1523" s="241">
        <v>43462</v>
      </c>
      <c r="H1523" s="242">
        <v>2.2600000000000002</v>
      </c>
      <c r="I1523" s="242">
        <v>3</v>
      </c>
      <c r="J1523" s="242">
        <v>2.56</v>
      </c>
      <c r="K1523" s="243">
        <v>1.75</v>
      </c>
      <c r="L1523" s="243">
        <v>4.25</v>
      </c>
      <c r="M1523" s="243">
        <v>2.39</v>
      </c>
    </row>
    <row r="1524" spans="7:13" ht="15" customHeight="1">
      <c r="G1524" s="241">
        <v>43465</v>
      </c>
      <c r="H1524" s="242">
        <v>2.4300000000000002</v>
      </c>
      <c r="I1524" s="242">
        <v>3</v>
      </c>
      <c r="J1524" s="242">
        <v>2.56</v>
      </c>
      <c r="K1524" s="243">
        <v>1.75</v>
      </c>
      <c r="L1524" s="243">
        <v>4.25</v>
      </c>
      <c r="M1524" s="243">
        <v>2.39</v>
      </c>
    </row>
    <row r="1525" spans="7:13" ht="15" customHeight="1">
      <c r="G1525" s="241">
        <v>43468</v>
      </c>
      <c r="H1525" s="242">
        <v>2.33</v>
      </c>
      <c r="I1525" s="242">
        <v>3</v>
      </c>
      <c r="J1525" s="242">
        <v>2.56</v>
      </c>
      <c r="K1525" s="243">
        <v>1.75</v>
      </c>
      <c r="L1525" s="243">
        <v>4.25</v>
      </c>
      <c r="M1525" s="243">
        <v>2.38</v>
      </c>
    </row>
    <row r="1526" spans="7:13" ht="15" customHeight="1">
      <c r="G1526" s="241">
        <v>43469</v>
      </c>
      <c r="H1526" s="242">
        <v>2.13</v>
      </c>
      <c r="I1526" s="242">
        <v>3</v>
      </c>
      <c r="J1526" s="242">
        <v>2.57</v>
      </c>
      <c r="K1526" s="243">
        <v>1.75</v>
      </c>
      <c r="L1526" s="243">
        <v>4.25</v>
      </c>
      <c r="M1526" s="243">
        <v>2.38</v>
      </c>
    </row>
    <row r="1527" spans="7:13" ht="15" customHeight="1">
      <c r="G1527" s="241">
        <v>43473</v>
      </c>
      <c r="H1527" s="242">
        <v>2.06</v>
      </c>
      <c r="I1527" s="242">
        <v>3</v>
      </c>
      <c r="J1527" s="242">
        <v>2.57</v>
      </c>
      <c r="K1527" s="243">
        <v>1.75</v>
      </c>
      <c r="L1527" s="243">
        <v>4.25</v>
      </c>
      <c r="M1527" s="243">
        <v>2.38</v>
      </c>
    </row>
    <row r="1528" spans="7:13" ht="15" customHeight="1">
      <c r="G1528" s="241">
        <v>43474</v>
      </c>
      <c r="H1528" s="242">
        <v>2</v>
      </c>
      <c r="I1528" s="242">
        <v>3</v>
      </c>
      <c r="J1528" s="242">
        <v>2.58</v>
      </c>
      <c r="K1528" s="243">
        <v>1.75</v>
      </c>
      <c r="L1528" s="243">
        <v>4.25</v>
      </c>
      <c r="M1528" s="243">
        <v>2.37</v>
      </c>
    </row>
    <row r="1529" spans="7:13" ht="15" customHeight="1">
      <c r="G1529" s="241">
        <v>43475</v>
      </c>
      <c r="H1529" s="242">
        <v>1.9100000000000001</v>
      </c>
      <c r="I1529" s="242">
        <v>3</v>
      </c>
      <c r="J1529" s="242">
        <v>2.56</v>
      </c>
      <c r="K1529" s="243">
        <v>1.75</v>
      </c>
      <c r="L1529" s="243">
        <v>4.25</v>
      </c>
      <c r="M1529" s="243">
        <v>2.37</v>
      </c>
    </row>
    <row r="1530" spans="7:13" ht="15" customHeight="1">
      <c r="G1530" s="241">
        <v>43476</v>
      </c>
      <c r="H1530" s="242">
        <v>1.95</v>
      </c>
      <c r="I1530" s="242">
        <v>3</v>
      </c>
      <c r="J1530" s="242">
        <v>2.5500000000000003</v>
      </c>
      <c r="K1530" s="243">
        <v>1.75</v>
      </c>
      <c r="L1530" s="243">
        <v>4.25</v>
      </c>
      <c r="M1530" s="243">
        <v>2.37</v>
      </c>
    </row>
    <row r="1531" spans="7:13" ht="15" customHeight="1">
      <c r="G1531" s="241">
        <v>43479</v>
      </c>
      <c r="H1531" s="242">
        <v>1.93</v>
      </c>
      <c r="I1531" s="242">
        <v>3</v>
      </c>
      <c r="J1531" s="242">
        <v>2.5500000000000003</v>
      </c>
      <c r="K1531" s="243">
        <v>1.75</v>
      </c>
      <c r="L1531" s="243">
        <v>4.25</v>
      </c>
      <c r="M1531" s="243">
        <v>2.37</v>
      </c>
    </row>
    <row r="1532" spans="7:13" ht="15" customHeight="1">
      <c r="G1532" s="241">
        <v>43480</v>
      </c>
      <c r="H1532" s="242">
        <v>1.97</v>
      </c>
      <c r="I1532" s="242">
        <v>3</v>
      </c>
      <c r="J1532" s="242">
        <v>2.56</v>
      </c>
      <c r="K1532" s="243">
        <v>1.75</v>
      </c>
      <c r="L1532" s="243">
        <v>4.25</v>
      </c>
      <c r="M1532" s="243">
        <v>2.37</v>
      </c>
    </row>
    <row r="1533" spans="7:13" ht="15" customHeight="1">
      <c r="G1533" s="241">
        <v>43481</v>
      </c>
      <c r="H1533" s="242">
        <v>1.93</v>
      </c>
      <c r="I1533" s="242">
        <v>3</v>
      </c>
      <c r="J1533" s="242">
        <v>2.54</v>
      </c>
      <c r="K1533" s="243">
        <v>1.75</v>
      </c>
      <c r="L1533" s="243">
        <v>4.25</v>
      </c>
      <c r="M1533" s="243">
        <v>2.34</v>
      </c>
    </row>
    <row r="1534" spans="7:13" ht="15" customHeight="1">
      <c r="G1534" s="241">
        <v>43482</v>
      </c>
      <c r="H1534" s="242">
        <v>1.8900000000000001</v>
      </c>
      <c r="I1534" s="242">
        <v>3</v>
      </c>
      <c r="J1534" s="242">
        <v>2.5500000000000003</v>
      </c>
      <c r="K1534" s="243">
        <v>1.75</v>
      </c>
      <c r="L1534" s="243">
        <v>4.25</v>
      </c>
      <c r="M1534" s="243">
        <v>2.34</v>
      </c>
    </row>
    <row r="1535" spans="7:13" ht="15" customHeight="1">
      <c r="G1535" s="241">
        <v>43483</v>
      </c>
      <c r="H1535" s="242">
        <v>2.3199999999999998</v>
      </c>
      <c r="I1535" s="242">
        <v>3</v>
      </c>
      <c r="J1535" s="242">
        <v>2.54</v>
      </c>
      <c r="K1535" s="243">
        <v>1.75</v>
      </c>
      <c r="L1535" s="243">
        <v>4.25</v>
      </c>
      <c r="M1535" s="243">
        <v>2.34</v>
      </c>
    </row>
    <row r="1536" spans="7:13" ht="15" customHeight="1">
      <c r="G1536" s="241">
        <v>43486</v>
      </c>
      <c r="H1536" s="242">
        <v>2.42</v>
      </c>
      <c r="I1536" s="242">
        <v>3</v>
      </c>
      <c r="J1536" s="242">
        <v>2.54</v>
      </c>
      <c r="K1536" s="243">
        <v>1.75</v>
      </c>
      <c r="L1536" s="243">
        <v>4.25</v>
      </c>
      <c r="M1536" s="243">
        <v>2.34</v>
      </c>
    </row>
    <row r="1537" spans="7:13" ht="15" customHeight="1">
      <c r="G1537" s="241">
        <v>43487</v>
      </c>
      <c r="H1537" s="242">
        <v>2.42</v>
      </c>
      <c r="I1537" s="242">
        <v>3</v>
      </c>
      <c r="J1537" s="242">
        <v>2.59</v>
      </c>
      <c r="K1537" s="243">
        <v>1.75</v>
      </c>
      <c r="L1537" s="243">
        <v>4.25</v>
      </c>
      <c r="M1537" s="243">
        <v>2.34</v>
      </c>
    </row>
    <row r="1538" spans="7:13" ht="15" customHeight="1">
      <c r="G1538" s="241">
        <v>43488</v>
      </c>
      <c r="H1538" s="242">
        <v>2.48</v>
      </c>
      <c r="I1538" s="242">
        <v>3</v>
      </c>
      <c r="J1538" s="242">
        <v>2.61</v>
      </c>
      <c r="K1538" s="243">
        <v>1.75</v>
      </c>
      <c r="L1538" s="243">
        <v>4.25</v>
      </c>
      <c r="M1538" s="243">
        <v>2.34</v>
      </c>
    </row>
    <row r="1539" spans="7:13" ht="15" customHeight="1">
      <c r="G1539" s="241">
        <v>43489</v>
      </c>
      <c r="H1539" s="242">
        <v>2.4900000000000002</v>
      </c>
      <c r="I1539" s="242">
        <v>3</v>
      </c>
      <c r="J1539" s="242">
        <v>2.61</v>
      </c>
      <c r="K1539" s="243">
        <v>1.75</v>
      </c>
      <c r="L1539" s="243">
        <v>4.25</v>
      </c>
      <c r="M1539" s="243">
        <v>2.34</v>
      </c>
    </row>
    <row r="1540" spans="7:13" ht="15" customHeight="1">
      <c r="G1540" s="241">
        <v>43490</v>
      </c>
      <c r="H1540" s="242">
        <v>2.4900000000000002</v>
      </c>
      <c r="I1540" s="242">
        <v>3</v>
      </c>
      <c r="J1540" s="242">
        <v>2.63</v>
      </c>
      <c r="K1540" s="243">
        <v>1.75</v>
      </c>
      <c r="L1540" s="243">
        <v>4.25</v>
      </c>
      <c r="M1540" s="243">
        <v>2.34</v>
      </c>
    </row>
    <row r="1541" spans="7:13" ht="15" customHeight="1">
      <c r="G1541" s="241">
        <v>43493</v>
      </c>
      <c r="H1541" s="242">
        <v>2.48</v>
      </c>
      <c r="I1541" s="242">
        <v>3</v>
      </c>
      <c r="J1541" s="242">
        <v>2.61</v>
      </c>
      <c r="K1541" s="243">
        <v>1.75</v>
      </c>
      <c r="L1541" s="243">
        <v>4.25</v>
      </c>
      <c r="M1541" s="243">
        <v>2.34</v>
      </c>
    </row>
    <row r="1542" spans="7:13" ht="15" customHeight="1">
      <c r="G1542" s="241">
        <v>43494</v>
      </c>
      <c r="H1542" s="242">
        <v>2.39</v>
      </c>
      <c r="I1542" s="242">
        <v>3</v>
      </c>
      <c r="J1542" s="242">
        <v>2.58</v>
      </c>
      <c r="K1542" s="243">
        <v>1.75</v>
      </c>
      <c r="L1542" s="243">
        <v>4.25</v>
      </c>
      <c r="M1542" s="243">
        <v>2.34</v>
      </c>
    </row>
    <row r="1543" spans="7:13" ht="15" customHeight="1">
      <c r="G1543" s="241">
        <v>43495</v>
      </c>
      <c r="H1543" s="242">
        <v>2.3000000000000003</v>
      </c>
      <c r="I1543" s="242">
        <v>3</v>
      </c>
      <c r="J1543" s="242">
        <v>2.6</v>
      </c>
      <c r="K1543" s="243">
        <v>1.75</v>
      </c>
      <c r="L1543" s="243">
        <v>4.25</v>
      </c>
      <c r="M1543" s="243">
        <v>2.2799999999999998</v>
      </c>
    </row>
    <row r="1544" spans="7:13" ht="15" customHeight="1">
      <c r="G1544" s="241">
        <v>43496</v>
      </c>
      <c r="H1544" s="242">
        <v>2.0699999999999998</v>
      </c>
      <c r="I1544" s="242">
        <v>3</v>
      </c>
      <c r="J1544" s="242">
        <v>2.58</v>
      </c>
      <c r="K1544" s="243">
        <v>1.75</v>
      </c>
      <c r="L1544" s="243">
        <v>4.25</v>
      </c>
      <c r="M1544" s="243">
        <v>2.2799999999999998</v>
      </c>
    </row>
    <row r="1545" spans="7:13" ht="15" customHeight="1">
      <c r="G1545" s="241">
        <v>43497</v>
      </c>
      <c r="H1545" s="242">
        <v>2.06</v>
      </c>
      <c r="I1545" s="242">
        <v>3</v>
      </c>
      <c r="J1545" s="242">
        <v>2.52</v>
      </c>
      <c r="K1545" s="243">
        <v>1.75</v>
      </c>
      <c r="L1545" s="243">
        <v>4.25</v>
      </c>
      <c r="M1545" s="243">
        <v>2.2799999999999998</v>
      </c>
    </row>
    <row r="1546" spans="7:13" ht="15" customHeight="1">
      <c r="G1546" s="241">
        <v>43500</v>
      </c>
      <c r="H1546" s="242">
        <v>2.0699999999999998</v>
      </c>
      <c r="I1546" s="242">
        <v>3</v>
      </c>
      <c r="J1546" s="242">
        <v>2.5</v>
      </c>
      <c r="K1546" s="243">
        <v>1.75</v>
      </c>
      <c r="L1546" s="243">
        <v>4.25</v>
      </c>
      <c r="M1546" s="243">
        <v>2.2799999999999998</v>
      </c>
    </row>
    <row r="1547" spans="7:13" ht="15" customHeight="1">
      <c r="G1547" s="241">
        <v>43501</v>
      </c>
      <c r="H1547" s="242">
        <v>2.04</v>
      </c>
      <c r="I1547" s="242">
        <v>3</v>
      </c>
      <c r="J1547" s="242">
        <v>2.5100000000000002</v>
      </c>
      <c r="K1547" s="243">
        <v>1.75</v>
      </c>
      <c r="L1547" s="243">
        <v>4.25</v>
      </c>
      <c r="M1547" s="243">
        <v>2.2799999999999998</v>
      </c>
    </row>
    <row r="1548" spans="7:13" ht="15" customHeight="1">
      <c r="G1548" s="241">
        <v>43502</v>
      </c>
      <c r="H1548" s="242">
        <v>2.0300000000000002</v>
      </c>
      <c r="I1548" s="242">
        <v>3</v>
      </c>
      <c r="J1548" s="242">
        <v>2.5300000000000002</v>
      </c>
      <c r="K1548" s="243">
        <v>1.75</v>
      </c>
      <c r="L1548" s="243">
        <v>4.25</v>
      </c>
      <c r="M1548" s="243">
        <v>2.19</v>
      </c>
    </row>
    <row r="1549" spans="7:13" ht="15" customHeight="1">
      <c r="G1549" s="241">
        <v>43503</v>
      </c>
      <c r="H1549" s="242">
        <v>2</v>
      </c>
      <c r="I1549" s="242">
        <v>3</v>
      </c>
      <c r="J1549" s="242">
        <v>2.5</v>
      </c>
      <c r="K1549" s="243">
        <v>1.75</v>
      </c>
      <c r="L1549" s="243">
        <v>4.25</v>
      </c>
      <c r="M1549" s="243">
        <v>2.19</v>
      </c>
    </row>
    <row r="1550" spans="7:13" ht="15" customHeight="1">
      <c r="G1550" s="241">
        <v>43504</v>
      </c>
      <c r="H1550" s="242">
        <v>1.96</v>
      </c>
      <c r="I1550" s="242">
        <v>3</v>
      </c>
      <c r="J1550" s="242">
        <v>2.48</v>
      </c>
      <c r="K1550" s="243">
        <v>1.75</v>
      </c>
      <c r="L1550" s="243">
        <v>4.25</v>
      </c>
      <c r="M1550" s="243">
        <v>2.19</v>
      </c>
    </row>
    <row r="1551" spans="7:13" ht="15" customHeight="1">
      <c r="G1551" s="241">
        <v>43507</v>
      </c>
      <c r="H1551" s="242">
        <v>1.99</v>
      </c>
      <c r="I1551" s="242">
        <v>3</v>
      </c>
      <c r="J1551" s="242">
        <v>2.48</v>
      </c>
      <c r="K1551" s="243">
        <v>1.75</v>
      </c>
      <c r="L1551" s="243">
        <v>4.25</v>
      </c>
      <c r="M1551" s="243">
        <v>2.19</v>
      </c>
    </row>
    <row r="1552" spans="7:13" ht="15" customHeight="1">
      <c r="G1552" s="241">
        <v>43508</v>
      </c>
      <c r="H1552" s="242">
        <v>1.99</v>
      </c>
      <c r="I1552" s="242">
        <v>3</v>
      </c>
      <c r="J1552" s="242">
        <v>2.48</v>
      </c>
      <c r="K1552" s="243">
        <v>1.75</v>
      </c>
      <c r="L1552" s="243">
        <v>4.25</v>
      </c>
      <c r="M1552" s="243">
        <v>2.19</v>
      </c>
    </row>
    <row r="1553" spans="7:13" ht="15" customHeight="1">
      <c r="G1553" s="241">
        <v>43509</v>
      </c>
      <c r="H1553" s="242">
        <v>1.98</v>
      </c>
      <c r="I1553" s="242">
        <v>3</v>
      </c>
      <c r="J1553" s="242">
        <v>2.4700000000000002</v>
      </c>
      <c r="K1553" s="243">
        <v>1.75</v>
      </c>
      <c r="L1553" s="243">
        <v>4.25</v>
      </c>
      <c r="M1553" s="243">
        <v>2.09</v>
      </c>
    </row>
    <row r="1554" spans="7:13" ht="15" customHeight="1">
      <c r="G1554" s="241">
        <v>43510</v>
      </c>
      <c r="H1554" s="242">
        <v>2.08</v>
      </c>
      <c r="I1554" s="242">
        <v>3</v>
      </c>
      <c r="J1554" s="242">
        <v>2.4700000000000002</v>
      </c>
      <c r="K1554" s="243">
        <v>1.75</v>
      </c>
      <c r="L1554" s="243">
        <v>4.25</v>
      </c>
      <c r="M1554" s="243">
        <v>2.09</v>
      </c>
    </row>
    <row r="1555" spans="7:13" ht="15" customHeight="1">
      <c r="G1555" s="241">
        <v>43514</v>
      </c>
      <c r="H1555" s="242">
        <v>2.2200000000000002</v>
      </c>
      <c r="I1555" s="242">
        <v>3</v>
      </c>
      <c r="J1555" s="242">
        <v>2.4900000000000002</v>
      </c>
      <c r="K1555" s="243">
        <v>1.75</v>
      </c>
      <c r="L1555" s="243">
        <v>4.25</v>
      </c>
      <c r="M1555" s="243">
        <v>2.09</v>
      </c>
    </row>
    <row r="1556" spans="7:13" ht="15" customHeight="1">
      <c r="G1556" s="241">
        <v>43515</v>
      </c>
      <c r="H1556" s="242">
        <v>2.23</v>
      </c>
      <c r="I1556" s="242">
        <v>3</v>
      </c>
      <c r="J1556" s="242">
        <v>2.4700000000000002</v>
      </c>
      <c r="K1556" s="243">
        <v>1.75</v>
      </c>
      <c r="L1556" s="243">
        <v>4.25</v>
      </c>
      <c r="M1556" s="243">
        <v>2.09</v>
      </c>
    </row>
    <row r="1557" spans="7:13" ht="15" customHeight="1">
      <c r="G1557" s="241">
        <v>43516</v>
      </c>
      <c r="H1557" s="242">
        <v>2.27</v>
      </c>
      <c r="I1557" s="242">
        <v>3</v>
      </c>
      <c r="J1557" s="242">
        <v>2.48</v>
      </c>
      <c r="K1557" s="243">
        <v>1.75</v>
      </c>
      <c r="L1557" s="243">
        <v>4.25</v>
      </c>
      <c r="M1557" s="243">
        <v>2.09</v>
      </c>
    </row>
    <row r="1558" spans="7:13" ht="15" customHeight="1">
      <c r="G1558" s="241">
        <v>43517</v>
      </c>
      <c r="H1558" s="242">
        <v>2.27</v>
      </c>
      <c r="I1558" s="242">
        <v>3</v>
      </c>
      <c r="J1558" s="242">
        <v>2.4900000000000002</v>
      </c>
      <c r="K1558" s="243">
        <v>1.75</v>
      </c>
      <c r="L1558" s="243">
        <v>4.25</v>
      </c>
      <c r="M1558" s="243">
        <v>2.09</v>
      </c>
    </row>
    <row r="1559" spans="7:13" ht="15" customHeight="1">
      <c r="G1559" s="241">
        <v>43518</v>
      </c>
      <c r="H1559" s="242">
        <v>2.2600000000000002</v>
      </c>
      <c r="I1559" s="242">
        <v>3</v>
      </c>
      <c r="J1559" s="242">
        <v>2.48</v>
      </c>
      <c r="K1559" s="243">
        <v>1.75</v>
      </c>
      <c r="L1559" s="243">
        <v>4.25</v>
      </c>
      <c r="M1559" s="243">
        <v>2.09</v>
      </c>
    </row>
    <row r="1560" spans="7:13" ht="15" customHeight="1">
      <c r="G1560" s="241">
        <v>43521</v>
      </c>
      <c r="H1560" s="242">
        <v>2.14</v>
      </c>
      <c r="I1560" s="242">
        <v>3</v>
      </c>
      <c r="J1560" s="242">
        <v>2.48</v>
      </c>
      <c r="K1560" s="243">
        <v>1.75</v>
      </c>
      <c r="L1560" s="243">
        <v>4.25</v>
      </c>
      <c r="M1560" s="243">
        <v>2.09</v>
      </c>
    </row>
    <row r="1561" spans="7:13" ht="15" customHeight="1">
      <c r="G1561" s="241">
        <v>43522</v>
      </c>
      <c r="H1561" s="242">
        <v>2.1</v>
      </c>
      <c r="I1561" s="242">
        <v>3</v>
      </c>
      <c r="J1561" s="242">
        <v>2.48</v>
      </c>
      <c r="K1561" s="243">
        <v>1.75</v>
      </c>
      <c r="L1561" s="243">
        <v>4.25</v>
      </c>
      <c r="M1561" s="243">
        <v>2.09</v>
      </c>
    </row>
    <row r="1562" spans="7:13" ht="15" customHeight="1">
      <c r="G1562" s="241">
        <v>43523</v>
      </c>
      <c r="H1562" s="242">
        <v>2.06</v>
      </c>
      <c r="I1562" s="242">
        <v>3</v>
      </c>
      <c r="J1562" s="242">
        <v>2.4700000000000002</v>
      </c>
      <c r="K1562" s="243">
        <v>1.75</v>
      </c>
      <c r="L1562" s="243">
        <v>4.25</v>
      </c>
      <c r="M1562" s="243">
        <v>2.0699999999999998</v>
      </c>
    </row>
    <row r="1563" spans="7:13" ht="15" customHeight="1">
      <c r="G1563" s="241">
        <v>43524</v>
      </c>
      <c r="H1563" s="242">
        <v>2.02</v>
      </c>
      <c r="I1563" s="242">
        <v>3</v>
      </c>
      <c r="J1563" s="242">
        <v>2.46</v>
      </c>
      <c r="K1563" s="243">
        <v>1.75</v>
      </c>
      <c r="L1563" s="243">
        <v>4.25</v>
      </c>
      <c r="M1563" s="243">
        <v>2.0699999999999998</v>
      </c>
    </row>
    <row r="1564" spans="7:13" ht="15" customHeight="1">
      <c r="G1564" s="241">
        <v>43525</v>
      </c>
      <c r="H1564" s="242">
        <v>2.02</v>
      </c>
      <c r="I1564" s="242">
        <v>3</v>
      </c>
      <c r="J1564" s="242">
        <v>2.4500000000000002</v>
      </c>
      <c r="K1564" s="243">
        <v>1.75</v>
      </c>
      <c r="L1564" s="243">
        <v>4.25</v>
      </c>
      <c r="M1564" s="243">
        <v>2.0699999999999998</v>
      </c>
    </row>
    <row r="1565" spans="7:13" ht="15" customHeight="1">
      <c r="G1565" s="241">
        <v>43528</v>
      </c>
      <c r="H1565" s="242">
        <v>2</v>
      </c>
      <c r="I1565" s="242">
        <v>3</v>
      </c>
      <c r="J1565" s="242">
        <v>2.4500000000000002</v>
      </c>
      <c r="K1565" s="243">
        <v>1.75</v>
      </c>
      <c r="L1565" s="243">
        <v>4.25</v>
      </c>
      <c r="M1565" s="243">
        <v>2.0699999999999998</v>
      </c>
    </row>
    <row r="1566" spans="7:13" ht="15" customHeight="1">
      <c r="G1566" s="241">
        <v>43529</v>
      </c>
      <c r="H1566" s="242">
        <v>1.99</v>
      </c>
      <c r="I1566" s="242">
        <v>3</v>
      </c>
      <c r="J1566" s="242">
        <v>2.4300000000000002</v>
      </c>
      <c r="K1566" s="243">
        <v>1.75</v>
      </c>
      <c r="L1566" s="243">
        <v>4.25</v>
      </c>
      <c r="M1566" s="243">
        <v>2.0699999999999998</v>
      </c>
    </row>
    <row r="1567" spans="7:13" ht="15" customHeight="1">
      <c r="G1567" s="241">
        <v>43530</v>
      </c>
      <c r="H1567" s="242">
        <v>1.97</v>
      </c>
      <c r="I1567" s="242">
        <v>3</v>
      </c>
      <c r="J1567" s="242">
        <v>2.44</v>
      </c>
      <c r="K1567" s="243">
        <v>1.75</v>
      </c>
      <c r="L1567" s="243">
        <v>4.25</v>
      </c>
      <c r="M1567" s="243">
        <v>2.0299999999999998</v>
      </c>
    </row>
    <row r="1568" spans="7:13" ht="15" customHeight="1">
      <c r="G1568" s="241">
        <v>43531</v>
      </c>
      <c r="H1568" s="242">
        <v>1.93</v>
      </c>
      <c r="I1568" s="242">
        <v>3</v>
      </c>
      <c r="J1568" s="242">
        <v>2.4300000000000002</v>
      </c>
      <c r="K1568" s="243">
        <v>1.75</v>
      </c>
      <c r="L1568" s="243">
        <v>4.25</v>
      </c>
      <c r="M1568" s="243">
        <v>2.0299999999999998</v>
      </c>
    </row>
    <row r="1569" spans="7:13" ht="15" customHeight="1">
      <c r="G1569" s="241">
        <v>43532</v>
      </c>
      <c r="H1569" s="242">
        <v>1.94</v>
      </c>
      <c r="I1569" s="242">
        <v>3</v>
      </c>
      <c r="J1569" s="242">
        <v>2.42</v>
      </c>
      <c r="K1569" s="243">
        <v>1.75</v>
      </c>
      <c r="L1569" s="243">
        <v>4.25</v>
      </c>
      <c r="M1569" s="243">
        <v>2.0299999999999998</v>
      </c>
    </row>
    <row r="1570" spans="7:13" ht="15" customHeight="1">
      <c r="G1570" s="241">
        <v>43535</v>
      </c>
      <c r="H1570" s="242">
        <v>1.9100000000000001</v>
      </c>
      <c r="I1570" s="242">
        <v>3</v>
      </c>
      <c r="J1570" s="242">
        <v>2.42</v>
      </c>
      <c r="K1570" s="243">
        <v>1.75</v>
      </c>
      <c r="L1570" s="243">
        <v>4.25</v>
      </c>
      <c r="M1570" s="243">
        <v>2.0299999999999998</v>
      </c>
    </row>
    <row r="1571" spans="7:13" ht="15" customHeight="1">
      <c r="G1571" s="241">
        <v>43536</v>
      </c>
      <c r="H1571" s="242">
        <v>1.9000000000000001</v>
      </c>
      <c r="I1571" s="242">
        <v>3</v>
      </c>
      <c r="J1571" s="242">
        <v>2.41</v>
      </c>
      <c r="K1571" s="243">
        <v>1.75</v>
      </c>
      <c r="L1571" s="243">
        <v>4.25</v>
      </c>
      <c r="M1571" s="243">
        <v>2.0299999999999998</v>
      </c>
    </row>
    <row r="1572" spans="7:13" ht="15" customHeight="1">
      <c r="G1572" s="241">
        <v>43537</v>
      </c>
      <c r="H1572" s="242">
        <v>1.8800000000000001</v>
      </c>
      <c r="I1572" s="242">
        <v>3</v>
      </c>
      <c r="J1572" s="242">
        <v>2.41</v>
      </c>
      <c r="K1572" s="243">
        <v>1.75</v>
      </c>
      <c r="L1572" s="243">
        <v>4.25</v>
      </c>
      <c r="M1572" s="243">
        <v>1.98</v>
      </c>
    </row>
    <row r="1573" spans="7:13" ht="15" customHeight="1">
      <c r="G1573" s="241">
        <v>43538</v>
      </c>
      <c r="H1573" s="242">
        <v>1.8900000000000001</v>
      </c>
      <c r="I1573" s="242">
        <v>3</v>
      </c>
      <c r="J1573" s="242">
        <v>2.39</v>
      </c>
      <c r="K1573" s="243">
        <v>1.75</v>
      </c>
      <c r="L1573" s="243">
        <v>4.25</v>
      </c>
      <c r="M1573" s="243">
        <v>1.98</v>
      </c>
    </row>
    <row r="1574" spans="7:13" ht="15" customHeight="1">
      <c r="G1574" s="241">
        <v>43539</v>
      </c>
      <c r="H1574" s="242">
        <v>1.9000000000000001</v>
      </c>
      <c r="I1574" s="242">
        <v>3</v>
      </c>
      <c r="J1574" s="242">
        <v>2.39</v>
      </c>
      <c r="K1574" s="243">
        <v>1.75</v>
      </c>
      <c r="L1574" s="243">
        <v>4.25</v>
      </c>
      <c r="M1574" s="243">
        <v>1.98</v>
      </c>
    </row>
    <row r="1575" spans="7:13" ht="15" customHeight="1">
      <c r="G1575" s="241">
        <v>43542</v>
      </c>
      <c r="H1575" s="242">
        <v>2.12</v>
      </c>
      <c r="I1575" s="242">
        <v>3</v>
      </c>
      <c r="J1575" s="242">
        <v>2.42</v>
      </c>
      <c r="K1575" s="243">
        <v>1.75</v>
      </c>
      <c r="L1575" s="243">
        <v>4.25</v>
      </c>
      <c r="M1575" s="243">
        <v>1.98</v>
      </c>
    </row>
    <row r="1576" spans="7:13" ht="15" customHeight="1">
      <c r="G1576" s="241">
        <v>43543</v>
      </c>
      <c r="H1576" s="242">
        <v>2.14</v>
      </c>
      <c r="I1576" s="242">
        <v>3</v>
      </c>
      <c r="J1576" s="242">
        <v>2.41</v>
      </c>
      <c r="K1576" s="243">
        <v>1.75</v>
      </c>
      <c r="L1576" s="243">
        <v>4.25</v>
      </c>
      <c r="M1576" s="243">
        <v>1.98</v>
      </c>
    </row>
    <row r="1577" spans="7:13" ht="15" customHeight="1">
      <c r="G1577" s="241">
        <v>43544</v>
      </c>
      <c r="H1577" s="242">
        <v>2.12</v>
      </c>
      <c r="I1577" s="242">
        <v>3</v>
      </c>
      <c r="J1577" s="242">
        <v>2.4</v>
      </c>
      <c r="K1577" s="243">
        <v>1.75</v>
      </c>
      <c r="L1577" s="243">
        <v>4.25</v>
      </c>
      <c r="M1577" s="243">
        <v>1.92</v>
      </c>
    </row>
    <row r="1578" spans="7:13" ht="15" customHeight="1">
      <c r="G1578" s="241">
        <v>43545</v>
      </c>
      <c r="H1578" s="242">
        <v>2.11</v>
      </c>
      <c r="I1578" s="242">
        <v>3</v>
      </c>
      <c r="J1578" s="242">
        <v>2.41</v>
      </c>
      <c r="K1578" s="243">
        <v>1.75</v>
      </c>
      <c r="L1578" s="243">
        <v>4.25</v>
      </c>
      <c r="M1578" s="243">
        <v>1.92</v>
      </c>
    </row>
    <row r="1579" spans="7:13" ht="15" customHeight="1">
      <c r="G1579" s="241">
        <v>43546</v>
      </c>
      <c r="H1579" s="242">
        <v>2.1</v>
      </c>
      <c r="I1579" s="242">
        <v>3</v>
      </c>
      <c r="J1579" s="242">
        <v>2.4</v>
      </c>
      <c r="K1579" s="243">
        <v>1.75</v>
      </c>
      <c r="L1579" s="243">
        <v>4.25</v>
      </c>
      <c r="M1579" s="243">
        <v>1.92</v>
      </c>
    </row>
    <row r="1580" spans="7:13" ht="15" customHeight="1">
      <c r="G1580" s="241">
        <v>43549</v>
      </c>
      <c r="H1580" s="242">
        <v>2.0699999999999998</v>
      </c>
      <c r="I1580" s="242">
        <v>3</v>
      </c>
      <c r="J1580" s="242">
        <v>2.42</v>
      </c>
      <c r="K1580" s="243">
        <v>1.75</v>
      </c>
      <c r="L1580" s="243">
        <v>4.25</v>
      </c>
      <c r="M1580" s="243">
        <v>1.92</v>
      </c>
    </row>
    <row r="1581" spans="7:13" ht="15" customHeight="1">
      <c r="G1581" s="241">
        <v>43550</v>
      </c>
      <c r="H1581" s="242">
        <v>2.06</v>
      </c>
      <c r="I1581" s="242">
        <v>3</v>
      </c>
      <c r="J1581" s="242">
        <v>2.4</v>
      </c>
      <c r="K1581" s="243">
        <v>1.75</v>
      </c>
      <c r="L1581" s="243">
        <v>4.25</v>
      </c>
      <c r="M1581" s="243">
        <v>1.92</v>
      </c>
    </row>
    <row r="1582" spans="7:13" ht="15" customHeight="1">
      <c r="G1582" s="241">
        <v>43551</v>
      </c>
      <c r="H1582" s="242">
        <v>1.99</v>
      </c>
      <c r="I1582" s="242">
        <v>3</v>
      </c>
      <c r="J1582" s="242">
        <v>2.39</v>
      </c>
      <c r="K1582" s="243">
        <v>1.75</v>
      </c>
      <c r="L1582" s="243">
        <v>4.25</v>
      </c>
      <c r="M1582" s="243">
        <v>1.93</v>
      </c>
    </row>
    <row r="1583" spans="7:13" ht="15" customHeight="1">
      <c r="G1583" s="241">
        <v>43552</v>
      </c>
      <c r="H1583" s="242">
        <v>1.98</v>
      </c>
      <c r="I1583" s="242">
        <v>3</v>
      </c>
      <c r="J1583" s="242">
        <v>2.39</v>
      </c>
      <c r="K1583" s="243">
        <v>1.75</v>
      </c>
      <c r="L1583" s="243">
        <v>4.25</v>
      </c>
      <c r="M1583" s="243">
        <v>1.93</v>
      </c>
    </row>
    <row r="1584" spans="7:13" ht="15" customHeight="1">
      <c r="G1584" s="241">
        <v>43553</v>
      </c>
      <c r="H1584" s="242">
        <v>1.96</v>
      </c>
      <c r="I1584" s="242">
        <v>3</v>
      </c>
      <c r="J1584" s="242">
        <v>2.4</v>
      </c>
      <c r="K1584" s="243">
        <v>1.75</v>
      </c>
      <c r="L1584" s="243">
        <v>4.25</v>
      </c>
      <c r="M1584" s="243">
        <v>1.93</v>
      </c>
    </row>
    <row r="1585" spans="7:13" ht="15" customHeight="1">
      <c r="G1585" s="241">
        <v>43556</v>
      </c>
      <c r="H1585" s="242">
        <v>1.97</v>
      </c>
      <c r="I1585" s="242">
        <v>3</v>
      </c>
      <c r="J1585" s="242">
        <v>2.41</v>
      </c>
      <c r="K1585" s="243">
        <v>1.75</v>
      </c>
      <c r="L1585" s="243">
        <v>4.25</v>
      </c>
      <c r="M1585" s="243">
        <v>1.93</v>
      </c>
    </row>
    <row r="1586" spans="7:13" ht="15" customHeight="1">
      <c r="G1586" s="241">
        <v>43557</v>
      </c>
      <c r="H1586" s="242">
        <v>1.96</v>
      </c>
      <c r="I1586" s="242">
        <v>3</v>
      </c>
      <c r="J1586" s="242">
        <v>2.4</v>
      </c>
      <c r="K1586" s="243">
        <v>1.75</v>
      </c>
      <c r="L1586" s="243">
        <v>4.25</v>
      </c>
      <c r="M1586" s="243">
        <v>1.93</v>
      </c>
    </row>
    <row r="1587" spans="7:13" ht="15" customHeight="1">
      <c r="G1587" s="241">
        <v>43558</v>
      </c>
      <c r="H1587" s="242">
        <v>1.94</v>
      </c>
      <c r="I1587" s="242">
        <v>3</v>
      </c>
      <c r="J1587" s="242">
        <v>2.39</v>
      </c>
      <c r="K1587" s="243">
        <v>1.75</v>
      </c>
      <c r="L1587" s="243">
        <v>4.25</v>
      </c>
      <c r="M1587" s="243">
        <v>1.9</v>
      </c>
    </row>
    <row r="1588" spans="7:13" ht="15" customHeight="1">
      <c r="G1588" s="241">
        <v>43559</v>
      </c>
      <c r="H1588" s="242">
        <v>1.92</v>
      </c>
      <c r="I1588" s="242">
        <v>3</v>
      </c>
      <c r="J1588" s="242">
        <v>2.39</v>
      </c>
      <c r="K1588" s="243">
        <v>1.75</v>
      </c>
      <c r="L1588" s="243">
        <v>4.25</v>
      </c>
      <c r="M1588" s="243">
        <v>1.9</v>
      </c>
    </row>
    <row r="1589" spans="7:13" ht="15" customHeight="1">
      <c r="G1589" s="241">
        <v>43560</v>
      </c>
      <c r="H1589" s="242">
        <v>1.9000000000000001</v>
      </c>
      <c r="I1589" s="242">
        <v>3</v>
      </c>
      <c r="J1589" s="242">
        <v>2.39</v>
      </c>
      <c r="K1589" s="243">
        <v>1.75</v>
      </c>
      <c r="L1589" s="243">
        <v>4.25</v>
      </c>
      <c r="M1589" s="243">
        <v>1.9</v>
      </c>
    </row>
    <row r="1590" spans="7:13" ht="15" customHeight="1">
      <c r="G1590" s="241">
        <v>43563</v>
      </c>
      <c r="H1590" s="242">
        <v>1.9000000000000001</v>
      </c>
      <c r="I1590" s="242">
        <v>3</v>
      </c>
      <c r="J1590" s="242">
        <v>2.39</v>
      </c>
      <c r="K1590" s="243">
        <v>1.75</v>
      </c>
      <c r="L1590" s="243">
        <v>4.25</v>
      </c>
      <c r="M1590" s="243">
        <v>1.9</v>
      </c>
    </row>
    <row r="1591" spans="7:13" ht="15" customHeight="1">
      <c r="G1591" s="241">
        <v>43564</v>
      </c>
      <c r="H1591" s="242">
        <v>1.85</v>
      </c>
      <c r="I1591" s="242">
        <v>3</v>
      </c>
      <c r="J1591" s="242">
        <v>2.38</v>
      </c>
      <c r="K1591" s="243">
        <v>1.75</v>
      </c>
      <c r="L1591" s="243">
        <v>4.25</v>
      </c>
      <c r="M1591" s="243">
        <v>1.9</v>
      </c>
    </row>
    <row r="1592" spans="7:13" ht="15" customHeight="1">
      <c r="G1592" s="241">
        <v>43565</v>
      </c>
      <c r="H1592" s="242">
        <v>1.85</v>
      </c>
      <c r="I1592" s="242">
        <v>3</v>
      </c>
      <c r="J1592" s="242">
        <v>2.38</v>
      </c>
      <c r="K1592" s="243">
        <v>1.75</v>
      </c>
      <c r="L1592" s="243">
        <v>4.25</v>
      </c>
      <c r="M1592" s="243">
        <v>1.88</v>
      </c>
    </row>
    <row r="1593" spans="7:13" ht="15" customHeight="1">
      <c r="G1593" s="241">
        <v>43566</v>
      </c>
      <c r="H1593" s="242">
        <v>1.86</v>
      </c>
      <c r="I1593" s="242">
        <v>3</v>
      </c>
      <c r="J1593" s="242">
        <v>2.39</v>
      </c>
      <c r="K1593" s="243">
        <v>1.75</v>
      </c>
      <c r="L1593" s="243">
        <v>4.25</v>
      </c>
      <c r="M1593" s="243">
        <v>1.88</v>
      </c>
    </row>
    <row r="1594" spans="7:13" ht="15" customHeight="1">
      <c r="G1594" s="241">
        <v>43567</v>
      </c>
      <c r="H1594" s="242">
        <v>1.85</v>
      </c>
      <c r="I1594" s="242">
        <v>3</v>
      </c>
      <c r="J1594" s="242">
        <v>2.38</v>
      </c>
      <c r="K1594" s="243">
        <v>1.75</v>
      </c>
      <c r="L1594" s="243">
        <v>4.25</v>
      </c>
      <c r="M1594" s="243">
        <v>1.88</v>
      </c>
    </row>
    <row r="1595" spans="7:13" ht="15" customHeight="1">
      <c r="G1595" s="241">
        <v>43570</v>
      </c>
      <c r="H1595" s="242">
        <v>1.86</v>
      </c>
      <c r="I1595" s="242">
        <v>3</v>
      </c>
      <c r="J1595" s="242">
        <v>2.4</v>
      </c>
      <c r="K1595" s="243">
        <v>1.75</v>
      </c>
      <c r="L1595" s="243">
        <v>4.25</v>
      </c>
      <c r="M1595" s="243">
        <v>1.88</v>
      </c>
    </row>
    <row r="1596" spans="7:13" ht="15" customHeight="1">
      <c r="G1596" s="241">
        <v>43571</v>
      </c>
      <c r="H1596" s="242">
        <v>1.86</v>
      </c>
      <c r="I1596" s="242">
        <v>3</v>
      </c>
      <c r="J1596" s="242">
        <v>2.36</v>
      </c>
      <c r="K1596" s="243">
        <v>1.75</v>
      </c>
      <c r="L1596" s="243">
        <v>4.25</v>
      </c>
      <c r="M1596" s="243">
        <v>1.88</v>
      </c>
    </row>
    <row r="1597" spans="7:13" ht="15" customHeight="1">
      <c r="G1597" s="241">
        <v>43572</v>
      </c>
      <c r="H1597" s="242">
        <v>1.86</v>
      </c>
      <c r="I1597" s="242">
        <v>3</v>
      </c>
      <c r="J1597" s="242">
        <v>2.36</v>
      </c>
      <c r="K1597" s="243">
        <v>1.75</v>
      </c>
      <c r="L1597" s="243">
        <v>4.25</v>
      </c>
      <c r="M1597" s="243">
        <v>1.88</v>
      </c>
    </row>
    <row r="1598" spans="7:13" ht="15" customHeight="1">
      <c r="G1598" s="241">
        <v>43573</v>
      </c>
      <c r="H1598" s="242">
        <v>1.96</v>
      </c>
      <c r="I1598" s="242">
        <v>3</v>
      </c>
      <c r="J1598" s="242">
        <v>2.4</v>
      </c>
      <c r="K1598" s="243">
        <v>1.75</v>
      </c>
      <c r="L1598" s="243">
        <v>4.25</v>
      </c>
      <c r="M1598" s="243">
        <v>1.84</v>
      </c>
    </row>
    <row r="1599" spans="7:13" ht="15" customHeight="1">
      <c r="G1599" s="241">
        <v>43574</v>
      </c>
      <c r="H1599" s="242">
        <v>1.99</v>
      </c>
      <c r="I1599" s="242">
        <v>3</v>
      </c>
      <c r="J1599" s="242">
        <v>2.39</v>
      </c>
      <c r="K1599" s="243">
        <v>1.75</v>
      </c>
      <c r="L1599" s="243">
        <v>4.25</v>
      </c>
      <c r="M1599" s="243">
        <v>1.84</v>
      </c>
    </row>
    <row r="1600" spans="7:13" ht="15" customHeight="1">
      <c r="G1600" s="241">
        <v>43577</v>
      </c>
      <c r="H1600" s="242">
        <v>1.98</v>
      </c>
      <c r="I1600" s="242">
        <v>3</v>
      </c>
      <c r="J1600" s="242">
        <v>2.4</v>
      </c>
      <c r="K1600" s="243">
        <v>1.75</v>
      </c>
      <c r="L1600" s="243">
        <v>4.25</v>
      </c>
      <c r="M1600" s="243">
        <v>1.84</v>
      </c>
    </row>
    <row r="1601" spans="7:13" ht="15" customHeight="1">
      <c r="G1601" s="241">
        <v>43578</v>
      </c>
      <c r="H1601" s="242">
        <v>1.97</v>
      </c>
      <c r="I1601" s="242">
        <v>3</v>
      </c>
      <c r="J1601" s="242">
        <v>2.4</v>
      </c>
      <c r="K1601" s="243">
        <v>1.75</v>
      </c>
      <c r="L1601" s="243">
        <v>4.25</v>
      </c>
      <c r="M1601" s="243">
        <v>1.84</v>
      </c>
    </row>
    <row r="1602" spans="7:13" ht="15" customHeight="1">
      <c r="G1602" s="241">
        <v>43579</v>
      </c>
      <c r="H1602" s="242">
        <v>1.97</v>
      </c>
      <c r="I1602" s="242">
        <v>3</v>
      </c>
      <c r="J1602" s="242">
        <v>2.39</v>
      </c>
      <c r="K1602" s="243">
        <v>1.75</v>
      </c>
      <c r="L1602" s="243">
        <v>4.25</v>
      </c>
      <c r="M1602" s="243">
        <v>1.83</v>
      </c>
    </row>
    <row r="1603" spans="7:13" ht="15" customHeight="1">
      <c r="G1603" s="241">
        <v>43580</v>
      </c>
      <c r="H1603" s="242">
        <v>1.96</v>
      </c>
      <c r="I1603" s="242">
        <v>3</v>
      </c>
      <c r="J1603" s="242">
        <v>2.39</v>
      </c>
      <c r="K1603" s="243">
        <v>1.75</v>
      </c>
      <c r="L1603" s="243">
        <v>4.25</v>
      </c>
      <c r="M1603" s="243">
        <v>1.83</v>
      </c>
    </row>
    <row r="1604" spans="7:13" ht="15" customHeight="1">
      <c r="G1604" s="241">
        <v>43585</v>
      </c>
      <c r="H1604" s="242">
        <v>1.96</v>
      </c>
      <c r="I1604" s="242">
        <v>3</v>
      </c>
      <c r="J1604" s="242">
        <v>2.39</v>
      </c>
      <c r="K1604" s="243">
        <v>1.75</v>
      </c>
      <c r="L1604" s="243">
        <v>4.25</v>
      </c>
      <c r="M1604" s="243">
        <v>1.83</v>
      </c>
    </row>
    <row r="1605" spans="7:13" ht="15" customHeight="1">
      <c r="G1605" s="241">
        <v>43588</v>
      </c>
      <c r="H1605" s="242">
        <v>1.95</v>
      </c>
      <c r="I1605" s="242">
        <v>3</v>
      </c>
      <c r="J1605" s="242">
        <v>2.39</v>
      </c>
      <c r="K1605" s="243">
        <v>1.75</v>
      </c>
      <c r="L1605" s="243">
        <v>4.25</v>
      </c>
      <c r="M1605" s="243">
        <v>1.82</v>
      </c>
    </row>
    <row r="1606" spans="7:13" ht="15" customHeight="1">
      <c r="G1606" s="241">
        <v>43591</v>
      </c>
      <c r="H1606" s="242">
        <v>1.93</v>
      </c>
      <c r="I1606" s="242">
        <v>3</v>
      </c>
      <c r="J1606" s="242">
        <v>2.39</v>
      </c>
      <c r="K1606" s="243">
        <v>1.75</v>
      </c>
      <c r="L1606" s="243">
        <v>4.25</v>
      </c>
      <c r="M1606" s="243">
        <v>1.82</v>
      </c>
    </row>
    <row r="1607" spans="7:13" ht="15" customHeight="1">
      <c r="G1607" s="241">
        <v>43592</v>
      </c>
      <c r="H1607" s="242">
        <v>1.92</v>
      </c>
      <c r="I1607" s="242">
        <v>3</v>
      </c>
      <c r="J1607" s="242">
        <v>2.39</v>
      </c>
      <c r="K1607" s="243">
        <v>1.75</v>
      </c>
      <c r="L1607" s="243">
        <v>4.25</v>
      </c>
      <c r="M1607" s="243">
        <v>1.82</v>
      </c>
    </row>
    <row r="1608" spans="7:13" ht="15" customHeight="1">
      <c r="G1608" s="241">
        <v>43593</v>
      </c>
      <c r="H1608" s="242">
        <v>1.9100000000000001</v>
      </c>
      <c r="I1608" s="242">
        <v>3</v>
      </c>
      <c r="J1608" s="242">
        <v>2.39</v>
      </c>
      <c r="K1608" s="243">
        <v>1.75</v>
      </c>
      <c r="L1608" s="243">
        <v>4.25</v>
      </c>
      <c r="M1608" s="243">
        <v>1.81</v>
      </c>
    </row>
    <row r="1609" spans="7:13" ht="15" customHeight="1">
      <c r="G1609" s="241">
        <v>43594</v>
      </c>
      <c r="H1609" s="242">
        <v>1.8900000000000001</v>
      </c>
      <c r="I1609" s="242">
        <v>3</v>
      </c>
      <c r="J1609" s="242">
        <v>2.39</v>
      </c>
      <c r="K1609" s="243">
        <v>1.75</v>
      </c>
      <c r="L1609" s="243">
        <v>4.25</v>
      </c>
      <c r="M1609" s="243">
        <v>1.81</v>
      </c>
    </row>
    <row r="1610" spans="7:13" ht="15" customHeight="1">
      <c r="G1610" s="241">
        <v>43595</v>
      </c>
      <c r="H1610" s="242">
        <v>1.87</v>
      </c>
      <c r="I1610" s="242">
        <v>3</v>
      </c>
      <c r="J1610" s="242">
        <v>2.37</v>
      </c>
      <c r="K1610" s="243">
        <v>1.75</v>
      </c>
      <c r="L1610" s="243">
        <v>4.25</v>
      </c>
      <c r="M1610" s="243">
        <v>1.81</v>
      </c>
    </row>
    <row r="1611" spans="7:13" ht="15" customHeight="1">
      <c r="G1611" s="241">
        <v>43598</v>
      </c>
      <c r="H1611" s="242">
        <v>1.87</v>
      </c>
      <c r="I1611" s="242">
        <v>3</v>
      </c>
      <c r="J1611" s="242">
        <v>2.37</v>
      </c>
      <c r="K1611" s="243">
        <v>1.75</v>
      </c>
      <c r="L1611" s="243">
        <v>4.25</v>
      </c>
      <c r="M1611" s="243">
        <v>1.81</v>
      </c>
    </row>
    <row r="1612" spans="7:13" ht="15" customHeight="1">
      <c r="G1612" s="241">
        <v>43599</v>
      </c>
      <c r="H1612" s="242">
        <v>1.8800000000000001</v>
      </c>
      <c r="I1612" s="242">
        <v>3</v>
      </c>
      <c r="J1612" s="242">
        <v>2.34</v>
      </c>
      <c r="K1612" s="243">
        <v>1.75</v>
      </c>
      <c r="L1612" s="243">
        <v>4.25</v>
      </c>
      <c r="M1612" s="243">
        <v>1.81</v>
      </c>
    </row>
    <row r="1613" spans="7:13" ht="15" customHeight="1">
      <c r="G1613" s="241">
        <v>43600</v>
      </c>
      <c r="H1613" s="242">
        <v>1.86</v>
      </c>
      <c r="I1613" s="242">
        <v>3</v>
      </c>
      <c r="J1613" s="242">
        <v>2.37</v>
      </c>
      <c r="K1613" s="243">
        <v>1.75</v>
      </c>
      <c r="L1613" s="243">
        <v>4.25</v>
      </c>
      <c r="M1613" s="243">
        <v>1.79</v>
      </c>
    </row>
    <row r="1614" spans="7:13" ht="15" customHeight="1">
      <c r="G1614" s="241">
        <v>43601</v>
      </c>
      <c r="H1614" s="242">
        <v>1.8800000000000001</v>
      </c>
      <c r="I1614" s="242">
        <v>3</v>
      </c>
      <c r="J1614" s="242">
        <v>2.36</v>
      </c>
      <c r="K1614" s="243">
        <v>1.75</v>
      </c>
      <c r="L1614" s="243">
        <v>4.25</v>
      </c>
      <c r="M1614" s="243">
        <v>1.79</v>
      </c>
    </row>
    <row r="1615" spans="7:13" ht="15" customHeight="1">
      <c r="G1615" s="241">
        <v>43602</v>
      </c>
      <c r="H1615" s="242">
        <v>1.9000000000000001</v>
      </c>
      <c r="I1615" s="242">
        <v>3</v>
      </c>
      <c r="J1615" s="242">
        <v>2.36</v>
      </c>
      <c r="K1615" s="243">
        <v>1.75</v>
      </c>
      <c r="L1615" s="243">
        <v>4.25</v>
      </c>
      <c r="M1615" s="243">
        <v>1.79</v>
      </c>
    </row>
    <row r="1616" spans="7:13" ht="15" customHeight="1">
      <c r="G1616" s="241">
        <v>43605</v>
      </c>
      <c r="H1616" s="242">
        <v>1.9000000000000001</v>
      </c>
      <c r="I1616" s="242">
        <v>3</v>
      </c>
      <c r="J1616" s="242">
        <v>2.36</v>
      </c>
      <c r="K1616" s="243">
        <v>1.75</v>
      </c>
      <c r="L1616" s="243">
        <v>4.25</v>
      </c>
      <c r="M1616" s="243">
        <v>1.79</v>
      </c>
    </row>
    <row r="1617" spans="7:13" ht="15" customHeight="1">
      <c r="G1617" s="241">
        <v>43606</v>
      </c>
      <c r="H1617" s="242">
        <v>1.92</v>
      </c>
      <c r="I1617" s="242">
        <v>3</v>
      </c>
      <c r="J1617" s="242">
        <v>2.37</v>
      </c>
      <c r="K1617" s="243">
        <v>1.75</v>
      </c>
      <c r="L1617" s="243">
        <v>4.25</v>
      </c>
      <c r="M1617" s="243">
        <v>1.79</v>
      </c>
    </row>
    <row r="1618" spans="7:13" ht="15" customHeight="1">
      <c r="G1618" s="241">
        <v>43607</v>
      </c>
      <c r="H1618" s="242">
        <v>1.92</v>
      </c>
      <c r="I1618" s="242">
        <v>3</v>
      </c>
      <c r="J1618" s="242">
        <v>2.36</v>
      </c>
      <c r="K1618" s="243">
        <v>1.75</v>
      </c>
      <c r="L1618" s="243">
        <v>4.25</v>
      </c>
      <c r="M1618" s="243">
        <v>1.79</v>
      </c>
    </row>
    <row r="1619" spans="7:13" ht="15" customHeight="1">
      <c r="G1619" s="241">
        <v>43608</v>
      </c>
      <c r="H1619" s="242">
        <v>1.8900000000000001</v>
      </c>
      <c r="I1619" s="242">
        <v>3</v>
      </c>
      <c r="J1619" s="242">
        <v>2.36</v>
      </c>
      <c r="K1619" s="243">
        <v>1.75</v>
      </c>
      <c r="L1619" s="243">
        <v>4.25</v>
      </c>
      <c r="M1619" s="243">
        <v>1.79</v>
      </c>
    </row>
    <row r="1620" spans="7:13" ht="15" customHeight="1">
      <c r="G1620" s="241">
        <v>43609</v>
      </c>
      <c r="H1620" s="242">
        <v>1.87</v>
      </c>
      <c r="I1620" s="242">
        <v>3</v>
      </c>
      <c r="J1620" s="242">
        <v>2.35</v>
      </c>
      <c r="K1620" s="243">
        <v>1.75</v>
      </c>
      <c r="L1620" s="243">
        <v>4.25</v>
      </c>
      <c r="M1620" s="243">
        <v>1.79</v>
      </c>
    </row>
    <row r="1621" spans="7:13" ht="15" customHeight="1">
      <c r="G1621" s="241">
        <v>43612</v>
      </c>
      <c r="H1621" s="242">
        <v>1.85</v>
      </c>
      <c r="I1621" s="242">
        <v>3</v>
      </c>
      <c r="J1621" s="242">
        <v>2.35</v>
      </c>
      <c r="K1621" s="243">
        <v>1.75</v>
      </c>
      <c r="L1621" s="243">
        <v>4.25</v>
      </c>
      <c r="M1621" s="243">
        <v>1.79</v>
      </c>
    </row>
    <row r="1622" spans="7:13" ht="15" customHeight="1">
      <c r="G1622" s="241">
        <v>43613</v>
      </c>
      <c r="H1622" s="242">
        <v>1.85</v>
      </c>
      <c r="I1622" s="242">
        <v>3</v>
      </c>
      <c r="J1622" s="242">
        <v>2.34</v>
      </c>
      <c r="K1622" s="243">
        <v>1.75</v>
      </c>
      <c r="L1622" s="243">
        <v>4.25</v>
      </c>
      <c r="M1622" s="243">
        <v>1.79</v>
      </c>
    </row>
    <row r="1623" spans="7:13" ht="15" customHeight="1">
      <c r="G1623" s="241">
        <v>43614</v>
      </c>
      <c r="H1623" s="242">
        <v>1.85</v>
      </c>
      <c r="I1623" s="242">
        <v>3</v>
      </c>
      <c r="J1623" s="242">
        <v>2.35</v>
      </c>
      <c r="K1623" s="243">
        <v>1.75</v>
      </c>
      <c r="L1623" s="243">
        <v>4.25</v>
      </c>
      <c r="M1623" s="243">
        <v>1.79</v>
      </c>
    </row>
    <row r="1624" spans="7:13" ht="15" customHeight="1">
      <c r="G1624" s="241">
        <v>43615</v>
      </c>
      <c r="H1624" s="242">
        <v>1.85</v>
      </c>
      <c r="I1624" s="242">
        <v>3</v>
      </c>
      <c r="J1624" s="242">
        <v>2.34</v>
      </c>
      <c r="K1624" s="243">
        <v>1.75</v>
      </c>
      <c r="L1624" s="243">
        <v>4.25</v>
      </c>
      <c r="M1624" s="243">
        <v>1.79</v>
      </c>
    </row>
    <row r="1625" spans="7:13" ht="15" customHeight="1">
      <c r="G1625" s="241">
        <v>43616</v>
      </c>
      <c r="H1625" s="242">
        <v>1.85</v>
      </c>
      <c r="I1625" s="242">
        <v>3</v>
      </c>
      <c r="J1625" s="242">
        <v>2.33</v>
      </c>
      <c r="K1625" s="243">
        <v>1.75</v>
      </c>
      <c r="L1625" s="243">
        <v>4.25</v>
      </c>
      <c r="M1625" s="243">
        <v>1.79</v>
      </c>
    </row>
    <row r="1626" spans="7:13" ht="15" customHeight="1">
      <c r="G1626" s="241">
        <v>43619</v>
      </c>
      <c r="H1626" s="242">
        <v>1.85</v>
      </c>
      <c r="I1626" s="242">
        <v>3</v>
      </c>
      <c r="J1626" s="242">
        <v>2.33</v>
      </c>
      <c r="K1626" s="243">
        <v>1.75</v>
      </c>
      <c r="L1626" s="243">
        <v>4.25</v>
      </c>
      <c r="M1626" s="243">
        <v>1.79</v>
      </c>
    </row>
    <row r="1627" spans="7:13" ht="15" customHeight="1">
      <c r="G1627" s="241">
        <v>43620</v>
      </c>
      <c r="H1627" s="242">
        <v>1.85</v>
      </c>
      <c r="I1627" s="242">
        <v>3</v>
      </c>
      <c r="J1627" s="242">
        <v>2.3199999999999998</v>
      </c>
      <c r="K1627" s="243">
        <v>1.75</v>
      </c>
      <c r="L1627" s="243">
        <v>4.25</v>
      </c>
      <c r="M1627" s="243">
        <v>1.79</v>
      </c>
    </row>
    <row r="1628" spans="7:13" ht="15" customHeight="1">
      <c r="G1628" s="241">
        <v>43621</v>
      </c>
      <c r="H1628" s="242">
        <v>1.85</v>
      </c>
      <c r="I1628" s="242">
        <v>3</v>
      </c>
      <c r="J1628" s="242">
        <v>2.3199999999999998</v>
      </c>
      <c r="K1628" s="243">
        <v>1.75</v>
      </c>
      <c r="L1628" s="243">
        <v>4.25</v>
      </c>
      <c r="M1628" s="243">
        <v>1.78</v>
      </c>
    </row>
    <row r="1629" spans="7:13" ht="15" customHeight="1">
      <c r="G1629" s="241">
        <v>43622</v>
      </c>
      <c r="H1629" s="242">
        <v>1.85</v>
      </c>
      <c r="I1629" s="242">
        <v>3</v>
      </c>
      <c r="J1629" s="242">
        <v>2.31</v>
      </c>
      <c r="K1629" s="243">
        <v>1.75</v>
      </c>
      <c r="L1629" s="243">
        <v>4.25</v>
      </c>
      <c r="M1629" s="243">
        <v>1.78</v>
      </c>
    </row>
    <row r="1630" spans="7:13" ht="15" customHeight="1">
      <c r="G1630" s="241">
        <v>43623</v>
      </c>
      <c r="H1630" s="242">
        <v>1.86</v>
      </c>
      <c r="I1630" s="242">
        <v>3</v>
      </c>
      <c r="J1630" s="242">
        <v>2.33</v>
      </c>
      <c r="K1630" s="243">
        <v>1.75</v>
      </c>
      <c r="L1630" s="243">
        <v>4.25</v>
      </c>
      <c r="M1630" s="243">
        <v>1.78</v>
      </c>
    </row>
    <row r="1631" spans="7:13" ht="15" customHeight="1">
      <c r="G1631" s="241">
        <v>43626</v>
      </c>
      <c r="H1631" s="242">
        <v>1.85</v>
      </c>
      <c r="I1631" s="242">
        <v>3</v>
      </c>
      <c r="J1631" s="242">
        <v>2.34</v>
      </c>
      <c r="K1631" s="243">
        <v>1.75</v>
      </c>
      <c r="L1631" s="243">
        <v>4.25</v>
      </c>
      <c r="M1631" s="243">
        <v>1.78</v>
      </c>
    </row>
    <row r="1632" spans="7:13" ht="15" customHeight="1">
      <c r="G1632" s="241">
        <v>43627</v>
      </c>
      <c r="H1632" s="242">
        <v>1.85</v>
      </c>
      <c r="I1632" s="242">
        <v>3</v>
      </c>
      <c r="J1632" s="242">
        <v>2.3199999999999998</v>
      </c>
      <c r="K1632" s="243">
        <v>1.75</v>
      </c>
      <c r="L1632" s="243">
        <v>4.25</v>
      </c>
      <c r="M1632" s="243">
        <v>1.78</v>
      </c>
    </row>
    <row r="1633" spans="7:13" ht="15" customHeight="1">
      <c r="G1633" s="241">
        <v>43628</v>
      </c>
      <c r="H1633" s="242">
        <v>1.85</v>
      </c>
      <c r="I1633" s="242">
        <v>3</v>
      </c>
      <c r="J1633" s="242">
        <v>2.33</v>
      </c>
      <c r="K1633" s="243">
        <v>1.75</v>
      </c>
      <c r="L1633" s="243">
        <v>4.25</v>
      </c>
      <c r="M1633" s="243">
        <v>1.77</v>
      </c>
    </row>
    <row r="1634" spans="7:13" ht="15" customHeight="1">
      <c r="G1634" s="241">
        <v>43629</v>
      </c>
      <c r="H1634" s="242">
        <v>1.85</v>
      </c>
      <c r="I1634" s="242">
        <v>3</v>
      </c>
      <c r="J1634" s="242">
        <v>2.33</v>
      </c>
      <c r="K1634" s="243">
        <v>1.75</v>
      </c>
      <c r="L1634" s="243">
        <v>4.25</v>
      </c>
      <c r="M1634" s="243">
        <v>1.77</v>
      </c>
    </row>
    <row r="1635" spans="7:13" ht="15" customHeight="1">
      <c r="G1635" s="241">
        <v>43630</v>
      </c>
      <c r="H1635" s="242">
        <v>1.85</v>
      </c>
      <c r="I1635" s="242">
        <v>3</v>
      </c>
      <c r="J1635" s="242">
        <v>2.3199999999999998</v>
      </c>
      <c r="K1635" s="243">
        <v>1.75</v>
      </c>
      <c r="L1635" s="243">
        <v>4.25</v>
      </c>
      <c r="M1635" s="243">
        <v>1.77</v>
      </c>
    </row>
    <row r="1636" spans="7:13" ht="15" customHeight="1">
      <c r="G1636" s="241">
        <v>43633</v>
      </c>
      <c r="H1636" s="242">
        <v>1.84</v>
      </c>
      <c r="I1636" s="242">
        <v>3</v>
      </c>
      <c r="J1636" s="242">
        <v>2.31</v>
      </c>
      <c r="K1636" s="243">
        <v>1.75</v>
      </c>
      <c r="L1636" s="243">
        <v>4.25</v>
      </c>
      <c r="M1636" s="243">
        <v>1.77</v>
      </c>
    </row>
    <row r="1637" spans="7:13" ht="15" customHeight="1">
      <c r="G1637" s="241">
        <v>43634</v>
      </c>
      <c r="H1637" s="242">
        <v>1.87</v>
      </c>
      <c r="I1637" s="242">
        <v>3</v>
      </c>
      <c r="J1637" s="242">
        <v>2.31</v>
      </c>
      <c r="K1637" s="243">
        <v>1.75</v>
      </c>
      <c r="L1637" s="243">
        <v>4.25</v>
      </c>
      <c r="M1637" s="243">
        <v>1.77</v>
      </c>
    </row>
    <row r="1638" spans="7:13" ht="15" customHeight="1">
      <c r="G1638" s="241">
        <v>43635</v>
      </c>
      <c r="H1638" s="242">
        <v>1.87</v>
      </c>
      <c r="I1638" s="242">
        <v>3</v>
      </c>
      <c r="J1638" s="242">
        <v>2.31</v>
      </c>
      <c r="K1638" s="243">
        <v>1.75</v>
      </c>
      <c r="L1638" s="243">
        <v>4.25</v>
      </c>
      <c r="M1638" s="243">
        <v>1.77</v>
      </c>
    </row>
    <row r="1639" spans="7:13" ht="15" customHeight="1">
      <c r="G1639" s="241">
        <v>43636</v>
      </c>
      <c r="H1639" s="242">
        <v>1.86</v>
      </c>
      <c r="I1639" s="242">
        <v>3</v>
      </c>
      <c r="J1639" s="242">
        <v>2.3000000000000003</v>
      </c>
      <c r="K1639" s="243">
        <v>1.75</v>
      </c>
      <c r="L1639" s="243">
        <v>4.25</v>
      </c>
      <c r="M1639" s="243">
        <v>1.77</v>
      </c>
    </row>
    <row r="1640" spans="7:13" ht="15" customHeight="1">
      <c r="G1640" s="241">
        <v>43637</v>
      </c>
      <c r="H1640" s="242">
        <v>1.86</v>
      </c>
      <c r="I1640" s="242">
        <v>3</v>
      </c>
      <c r="J1640" s="242">
        <v>2.3000000000000003</v>
      </c>
      <c r="K1640" s="243">
        <v>1.75</v>
      </c>
      <c r="L1640" s="243">
        <v>4.25</v>
      </c>
      <c r="M1640" s="243">
        <v>1.77</v>
      </c>
    </row>
    <row r="1641" spans="7:13" ht="15" customHeight="1">
      <c r="G1641" s="241">
        <v>43640</v>
      </c>
      <c r="H1641" s="242">
        <v>1.85</v>
      </c>
      <c r="I1641" s="242">
        <v>3</v>
      </c>
      <c r="J1641" s="242">
        <v>2.3000000000000003</v>
      </c>
      <c r="K1641" s="243">
        <v>1.75</v>
      </c>
      <c r="L1641" s="243">
        <v>4.25</v>
      </c>
      <c r="M1641" s="243">
        <v>1.77</v>
      </c>
    </row>
    <row r="1642" spans="7:13" ht="15" customHeight="1">
      <c r="G1642" s="241">
        <v>43641</v>
      </c>
      <c r="H1642" s="242">
        <v>1.83</v>
      </c>
      <c r="I1642" s="242">
        <v>3</v>
      </c>
      <c r="J1642" s="242">
        <v>2.3000000000000003</v>
      </c>
      <c r="K1642" s="243">
        <v>1.75</v>
      </c>
      <c r="L1642" s="243">
        <v>4.25</v>
      </c>
      <c r="M1642" s="243">
        <v>1.77</v>
      </c>
    </row>
    <row r="1643" spans="7:13" ht="15" customHeight="1">
      <c r="G1643" s="241">
        <v>43642</v>
      </c>
      <c r="H1643" s="242">
        <v>1.85</v>
      </c>
      <c r="I1643" s="242">
        <v>3</v>
      </c>
      <c r="J1643" s="242">
        <v>2.29</v>
      </c>
      <c r="K1643" s="243">
        <v>1.75</v>
      </c>
      <c r="L1643" s="243">
        <v>4.25</v>
      </c>
      <c r="M1643" s="243">
        <v>1.76</v>
      </c>
    </row>
    <row r="1644" spans="7:13" ht="15" customHeight="1">
      <c r="G1644" s="241">
        <v>43643</v>
      </c>
      <c r="H1644" s="242">
        <v>1.85</v>
      </c>
      <c r="I1644" s="242">
        <v>3</v>
      </c>
      <c r="J1644" s="242">
        <v>2.29</v>
      </c>
      <c r="K1644" s="243">
        <v>1.75</v>
      </c>
      <c r="L1644" s="243">
        <v>4.25</v>
      </c>
      <c r="M1644" s="243">
        <v>1.76</v>
      </c>
    </row>
    <row r="1645" spans="7:13" ht="15" customHeight="1">
      <c r="G1645" s="241">
        <v>43644</v>
      </c>
      <c r="H1645" s="242">
        <v>1.86</v>
      </c>
      <c r="I1645" s="242">
        <v>3</v>
      </c>
      <c r="J1645" s="242">
        <v>2.29</v>
      </c>
      <c r="K1645" s="243">
        <v>1.75</v>
      </c>
      <c r="L1645" s="243">
        <v>4.25</v>
      </c>
      <c r="M1645" s="243">
        <v>1.76</v>
      </c>
    </row>
    <row r="1646" spans="7:13" ht="15" customHeight="1">
      <c r="G1646" s="241">
        <v>43647</v>
      </c>
      <c r="H1646" s="242">
        <v>1.85</v>
      </c>
      <c r="I1646" s="242">
        <v>3</v>
      </c>
      <c r="J1646" s="242">
        <v>2.31</v>
      </c>
      <c r="K1646" s="243">
        <v>1.75</v>
      </c>
      <c r="L1646" s="243">
        <v>4.25</v>
      </c>
      <c r="M1646" s="243">
        <v>1.76</v>
      </c>
    </row>
    <row r="1647" spans="7:13" ht="15" customHeight="1">
      <c r="G1647" s="241">
        <v>43648</v>
      </c>
      <c r="H1647" s="242">
        <v>1.85</v>
      </c>
      <c r="I1647" s="242">
        <v>3</v>
      </c>
      <c r="J1647" s="242">
        <v>2.31</v>
      </c>
      <c r="K1647" s="243">
        <v>1.75</v>
      </c>
      <c r="L1647" s="243">
        <v>4.25</v>
      </c>
      <c r="M1647" s="243">
        <v>1.76</v>
      </c>
    </row>
    <row r="1648" spans="7:13" ht="15" customHeight="1">
      <c r="G1648" s="241">
        <v>43649</v>
      </c>
      <c r="H1648" s="242">
        <v>1.86</v>
      </c>
      <c r="I1648" s="242">
        <v>3</v>
      </c>
      <c r="J1648" s="242">
        <v>2.31</v>
      </c>
      <c r="K1648" s="243">
        <v>1.75</v>
      </c>
      <c r="L1648" s="243">
        <v>4.25</v>
      </c>
      <c r="M1648" s="243">
        <v>1.76</v>
      </c>
    </row>
    <row r="1649" spans="7:13" ht="15" customHeight="1">
      <c r="G1649" s="241">
        <v>43650</v>
      </c>
      <c r="H1649" s="242">
        <v>1.86</v>
      </c>
      <c r="I1649" s="242">
        <v>3</v>
      </c>
      <c r="J1649" s="242">
        <v>2.3000000000000003</v>
      </c>
      <c r="K1649" s="243">
        <v>1.75</v>
      </c>
      <c r="L1649" s="243">
        <v>4.25</v>
      </c>
      <c r="M1649" s="243">
        <v>1.76</v>
      </c>
    </row>
    <row r="1650" spans="7:13" ht="15" customHeight="1">
      <c r="G1650" s="241">
        <v>43651</v>
      </c>
      <c r="H1650" s="242">
        <v>1.85</v>
      </c>
      <c r="I1650" s="242">
        <v>3</v>
      </c>
      <c r="J1650" s="242">
        <v>2.3000000000000003</v>
      </c>
      <c r="K1650" s="243">
        <v>1.75</v>
      </c>
      <c r="L1650" s="243">
        <v>4.25</v>
      </c>
      <c r="M1650" s="243">
        <v>1.76</v>
      </c>
    </row>
    <row r="1651" spans="7:13" ht="15" customHeight="1">
      <c r="G1651" s="241">
        <v>43654</v>
      </c>
      <c r="H1651" s="242">
        <v>1.85</v>
      </c>
      <c r="I1651" s="242">
        <v>3</v>
      </c>
      <c r="J1651" s="242">
        <v>2.3000000000000003</v>
      </c>
      <c r="K1651" s="243">
        <v>1.75</v>
      </c>
      <c r="L1651" s="243">
        <v>4.25</v>
      </c>
      <c r="M1651" s="243">
        <v>1.76</v>
      </c>
    </row>
    <row r="1652" spans="7:13" ht="15" customHeight="1">
      <c r="G1652" s="241">
        <v>43655</v>
      </c>
      <c r="H1652" s="242">
        <v>1.83</v>
      </c>
      <c r="I1652" s="242">
        <v>3</v>
      </c>
      <c r="J1652" s="242">
        <v>2.3000000000000003</v>
      </c>
      <c r="K1652" s="243">
        <v>1.75</v>
      </c>
      <c r="L1652" s="243">
        <v>4.25</v>
      </c>
      <c r="M1652" s="243">
        <v>1.76</v>
      </c>
    </row>
    <row r="1653" spans="7:13" ht="15" customHeight="1">
      <c r="G1653" s="241">
        <v>43656</v>
      </c>
      <c r="H1653" s="242">
        <v>1.81</v>
      </c>
      <c r="I1653" s="242">
        <v>3</v>
      </c>
      <c r="J1653" s="242">
        <v>2.3000000000000003</v>
      </c>
      <c r="K1653" s="243">
        <v>1.75</v>
      </c>
      <c r="L1653" s="243">
        <v>4.25</v>
      </c>
      <c r="M1653" s="243">
        <v>1.75</v>
      </c>
    </row>
    <row r="1654" spans="7:13" ht="15" customHeight="1">
      <c r="G1654" s="241">
        <v>43657</v>
      </c>
      <c r="H1654" s="242">
        <v>1.75</v>
      </c>
      <c r="I1654" s="242">
        <v>2.75</v>
      </c>
      <c r="J1654" s="242">
        <v>2.2600000000000002</v>
      </c>
      <c r="K1654" s="243">
        <v>1.5</v>
      </c>
      <c r="L1654" s="243">
        <v>4</v>
      </c>
      <c r="M1654" s="243">
        <v>1.75</v>
      </c>
    </row>
    <row r="1655" spans="7:13" ht="15" customHeight="1">
      <c r="G1655" s="241">
        <v>43658</v>
      </c>
      <c r="H1655" s="242">
        <v>1.6500000000000001</v>
      </c>
      <c r="I1655" s="242">
        <v>2.75</v>
      </c>
      <c r="J1655" s="242">
        <v>2.06</v>
      </c>
      <c r="K1655" s="243">
        <v>1.5</v>
      </c>
      <c r="L1655" s="243">
        <v>4</v>
      </c>
      <c r="M1655" s="243">
        <v>1.75</v>
      </c>
    </row>
    <row r="1656" spans="7:13" ht="15" customHeight="1">
      <c r="G1656" s="241">
        <v>43661</v>
      </c>
      <c r="H1656" s="242">
        <v>1.62</v>
      </c>
      <c r="I1656" s="242">
        <v>2.75</v>
      </c>
      <c r="J1656" s="242">
        <v>2.02</v>
      </c>
      <c r="K1656" s="243">
        <v>1.5</v>
      </c>
      <c r="L1656" s="243">
        <v>4</v>
      </c>
      <c r="M1656" s="243">
        <v>1.75</v>
      </c>
    </row>
    <row r="1657" spans="7:13" ht="15" customHeight="1">
      <c r="G1657" s="241">
        <v>43662</v>
      </c>
      <c r="H1657" s="242">
        <v>1.61</v>
      </c>
      <c r="I1657" s="242">
        <v>2.75</v>
      </c>
      <c r="J1657" s="242">
        <v>2</v>
      </c>
      <c r="K1657" s="243">
        <v>1.5</v>
      </c>
      <c r="L1657" s="243">
        <v>4</v>
      </c>
      <c r="M1657" s="243">
        <v>1.75</v>
      </c>
    </row>
    <row r="1658" spans="7:13" ht="15" customHeight="1">
      <c r="G1658" s="241">
        <v>43663</v>
      </c>
      <c r="H1658" s="242">
        <v>1.55</v>
      </c>
      <c r="I1658" s="242">
        <v>2.75</v>
      </c>
      <c r="J1658" s="242">
        <v>1.99</v>
      </c>
      <c r="K1658" s="243">
        <v>1.5</v>
      </c>
      <c r="L1658" s="243">
        <v>4</v>
      </c>
      <c r="M1658" s="243">
        <v>1.62</v>
      </c>
    </row>
    <row r="1659" spans="7:13" ht="15" customHeight="1">
      <c r="G1659" s="241">
        <v>43664</v>
      </c>
      <c r="H1659" s="242">
        <v>1.62</v>
      </c>
      <c r="I1659" s="242">
        <v>2.75</v>
      </c>
      <c r="J1659" s="242">
        <v>1.98</v>
      </c>
      <c r="K1659" s="243">
        <v>1.5</v>
      </c>
      <c r="L1659" s="243">
        <v>4</v>
      </c>
      <c r="M1659" s="243">
        <v>1.62</v>
      </c>
    </row>
    <row r="1660" spans="7:13" ht="15" customHeight="1">
      <c r="G1660" s="241">
        <v>43665</v>
      </c>
      <c r="H1660" s="242">
        <v>1.61</v>
      </c>
      <c r="I1660" s="242">
        <v>2.75</v>
      </c>
      <c r="J1660" s="242">
        <v>1.97</v>
      </c>
      <c r="K1660" s="243">
        <v>1.5</v>
      </c>
      <c r="L1660" s="243">
        <v>4</v>
      </c>
      <c r="M1660" s="243">
        <v>1.62</v>
      </c>
    </row>
    <row r="1661" spans="7:13" ht="15" customHeight="1">
      <c r="G1661" s="241">
        <v>43668</v>
      </c>
      <c r="H1661" s="242">
        <v>1.61</v>
      </c>
      <c r="I1661" s="242">
        <v>2.75</v>
      </c>
      <c r="J1661" s="242">
        <v>1.96</v>
      </c>
      <c r="K1661" s="243">
        <v>1.5</v>
      </c>
      <c r="L1661" s="243">
        <v>4</v>
      </c>
      <c r="M1661" s="243">
        <v>1.62</v>
      </c>
    </row>
    <row r="1662" spans="7:13" ht="15" customHeight="1">
      <c r="G1662" s="241">
        <v>43669</v>
      </c>
      <c r="H1662" s="242">
        <v>1.62</v>
      </c>
      <c r="I1662" s="242">
        <v>2.75</v>
      </c>
      <c r="J1662" s="242">
        <v>1.95</v>
      </c>
      <c r="K1662" s="243">
        <v>1.5</v>
      </c>
      <c r="L1662" s="243">
        <v>4</v>
      </c>
      <c r="M1662" s="243">
        <v>1.62</v>
      </c>
    </row>
    <row r="1663" spans="7:13" ht="15" customHeight="1">
      <c r="G1663" s="241">
        <v>43670</v>
      </c>
      <c r="H1663" s="242">
        <v>1.61</v>
      </c>
      <c r="I1663" s="242">
        <v>2.75</v>
      </c>
      <c r="J1663" s="242">
        <v>1.95</v>
      </c>
      <c r="K1663" s="243">
        <v>1.5</v>
      </c>
      <c r="L1663" s="243">
        <v>4</v>
      </c>
      <c r="M1663" s="243">
        <v>1.62</v>
      </c>
    </row>
    <row r="1664" spans="7:13" ht="15" customHeight="1">
      <c r="G1664" s="241">
        <v>43671</v>
      </c>
      <c r="H1664" s="242">
        <v>1.6</v>
      </c>
      <c r="I1664" s="242">
        <v>2.75</v>
      </c>
      <c r="J1664" s="242">
        <v>1.93</v>
      </c>
      <c r="K1664" s="243">
        <v>1.5</v>
      </c>
      <c r="L1664" s="243">
        <v>4</v>
      </c>
      <c r="M1664" s="243">
        <v>1.62</v>
      </c>
    </row>
    <row r="1665" spans="7:13" ht="15" customHeight="1">
      <c r="G1665" s="241">
        <v>43672</v>
      </c>
      <c r="H1665" s="242">
        <v>1.59</v>
      </c>
      <c r="I1665" s="242">
        <v>2.75</v>
      </c>
      <c r="J1665" s="242">
        <v>1.9100000000000001</v>
      </c>
      <c r="K1665" s="243">
        <v>1.5</v>
      </c>
      <c r="L1665" s="243">
        <v>4</v>
      </c>
      <c r="M1665" s="243">
        <v>1.62</v>
      </c>
    </row>
    <row r="1666" spans="7:13" ht="15" customHeight="1">
      <c r="G1666" s="241">
        <v>43675</v>
      </c>
      <c r="H1666" s="242">
        <v>1.59</v>
      </c>
      <c r="I1666" s="242">
        <v>2.75</v>
      </c>
      <c r="J1666" s="242">
        <v>1.9000000000000001</v>
      </c>
      <c r="K1666" s="243">
        <v>1.5</v>
      </c>
      <c r="L1666" s="243">
        <v>4</v>
      </c>
      <c r="M1666" s="243">
        <v>1.62</v>
      </c>
    </row>
    <row r="1667" spans="7:13" ht="15" customHeight="1">
      <c r="G1667" s="241">
        <v>43676</v>
      </c>
      <c r="H1667" s="242">
        <v>1.57</v>
      </c>
      <c r="I1667" s="242">
        <v>2.75</v>
      </c>
      <c r="J1667" s="242">
        <v>1.9000000000000001</v>
      </c>
      <c r="K1667" s="243">
        <v>1.5</v>
      </c>
      <c r="L1667" s="243">
        <v>4</v>
      </c>
      <c r="M1667" s="243">
        <v>1.62</v>
      </c>
    </row>
    <row r="1668" spans="7:13" ht="15" customHeight="1">
      <c r="G1668" s="241">
        <v>43677</v>
      </c>
      <c r="H1668" s="242">
        <v>1.57</v>
      </c>
      <c r="I1668" s="242">
        <v>2.75</v>
      </c>
      <c r="J1668" s="242">
        <v>1.9000000000000001</v>
      </c>
      <c r="K1668" s="243">
        <v>1.5</v>
      </c>
      <c r="L1668" s="243">
        <v>4</v>
      </c>
      <c r="M1668" s="243">
        <v>1.6</v>
      </c>
    </row>
    <row r="1669" spans="7:13" ht="15" customHeight="1">
      <c r="G1669" s="241">
        <v>43678</v>
      </c>
      <c r="H1669" s="242">
        <v>1.57</v>
      </c>
      <c r="I1669" s="242">
        <v>2.75</v>
      </c>
      <c r="J1669" s="242">
        <v>1.9000000000000001</v>
      </c>
      <c r="K1669" s="243">
        <v>1.5</v>
      </c>
      <c r="L1669" s="243">
        <v>4</v>
      </c>
      <c r="M1669" s="243">
        <v>1.6</v>
      </c>
    </row>
    <row r="1670" spans="7:13" ht="15" customHeight="1">
      <c r="G1670" s="241">
        <v>43679</v>
      </c>
      <c r="H1670" s="242">
        <v>1.59</v>
      </c>
      <c r="I1670" s="242">
        <v>2.75</v>
      </c>
      <c r="J1670" s="242">
        <v>1.87</v>
      </c>
      <c r="K1670" s="243">
        <v>1.5</v>
      </c>
      <c r="L1670" s="243">
        <v>4</v>
      </c>
      <c r="M1670" s="243">
        <v>1.6</v>
      </c>
    </row>
    <row r="1671" spans="7:13" ht="15" customHeight="1">
      <c r="G1671" s="241">
        <v>43682</v>
      </c>
      <c r="H1671" s="242">
        <v>1.57</v>
      </c>
      <c r="I1671" s="242">
        <v>2.75</v>
      </c>
      <c r="J1671" s="242">
        <v>1.86</v>
      </c>
      <c r="K1671" s="243">
        <v>1.5</v>
      </c>
      <c r="L1671" s="243">
        <v>4</v>
      </c>
      <c r="M1671" s="243">
        <v>1.6</v>
      </c>
    </row>
    <row r="1672" spans="7:13" ht="15" customHeight="1">
      <c r="G1672" s="241">
        <v>43683</v>
      </c>
      <c r="H1672" s="242">
        <v>1.46</v>
      </c>
      <c r="I1672" s="242">
        <v>2.75</v>
      </c>
      <c r="J1672" s="242">
        <v>1.86</v>
      </c>
      <c r="K1672" s="243">
        <v>1.5</v>
      </c>
      <c r="L1672" s="243">
        <v>4</v>
      </c>
      <c r="M1672" s="243">
        <v>1.6</v>
      </c>
    </row>
    <row r="1673" spans="7:13" ht="15" customHeight="1">
      <c r="G1673" s="241">
        <v>43684</v>
      </c>
      <c r="H1673" s="242">
        <v>1.42</v>
      </c>
      <c r="I1673" s="242">
        <v>2.75</v>
      </c>
      <c r="J1673" s="242">
        <v>1.86</v>
      </c>
      <c r="K1673" s="243">
        <v>1.5</v>
      </c>
      <c r="L1673" s="243">
        <v>4</v>
      </c>
      <c r="M1673" s="243">
        <v>1.54</v>
      </c>
    </row>
    <row r="1674" spans="7:13" ht="15" customHeight="1">
      <c r="G1674" s="241">
        <v>43685</v>
      </c>
      <c r="H1674" s="242">
        <v>1.42</v>
      </c>
      <c r="I1674" s="242">
        <v>2.5</v>
      </c>
      <c r="J1674" s="242">
        <v>1.84</v>
      </c>
      <c r="K1674" s="243">
        <v>1.25</v>
      </c>
      <c r="L1674" s="243">
        <v>3.75</v>
      </c>
      <c r="M1674" s="243">
        <v>1.54</v>
      </c>
    </row>
    <row r="1675" spans="7:13" ht="15" customHeight="1">
      <c r="G1675" s="241">
        <v>43686</v>
      </c>
      <c r="H1675" s="242">
        <v>1.21</v>
      </c>
      <c r="I1675" s="242">
        <v>2.5</v>
      </c>
      <c r="J1675" s="242">
        <v>1.7</v>
      </c>
      <c r="K1675" s="243">
        <v>1.25</v>
      </c>
      <c r="L1675" s="243">
        <v>3.75</v>
      </c>
      <c r="M1675" s="243">
        <v>1.54</v>
      </c>
    </row>
    <row r="1676" spans="7:13" ht="15" customHeight="1">
      <c r="G1676" s="241">
        <v>43689</v>
      </c>
      <c r="H1676" s="242">
        <v>1.1400000000000001</v>
      </c>
      <c r="I1676" s="242">
        <v>2.5</v>
      </c>
      <c r="J1676" s="242">
        <v>1.6400000000000001</v>
      </c>
      <c r="K1676" s="243">
        <v>1.25</v>
      </c>
      <c r="L1676" s="243">
        <v>3.75</v>
      </c>
      <c r="M1676" s="243">
        <v>1.54</v>
      </c>
    </row>
    <row r="1677" spans="7:13" ht="15" customHeight="1">
      <c r="G1677" s="241">
        <v>43690</v>
      </c>
      <c r="H1677" s="242">
        <v>1.1100000000000001</v>
      </c>
      <c r="I1677" s="242">
        <v>2.5</v>
      </c>
      <c r="J1677" s="242">
        <v>1.61</v>
      </c>
      <c r="K1677" s="243">
        <v>1.25</v>
      </c>
      <c r="L1677" s="243">
        <v>3.75</v>
      </c>
      <c r="M1677" s="243">
        <v>1.54</v>
      </c>
    </row>
    <row r="1678" spans="7:13" ht="15" customHeight="1">
      <c r="G1678" s="241">
        <v>43691</v>
      </c>
      <c r="H1678" s="242">
        <v>1.1100000000000001</v>
      </c>
      <c r="I1678" s="242">
        <v>2.5</v>
      </c>
      <c r="J1678" s="242">
        <v>1.6</v>
      </c>
      <c r="K1678" s="243">
        <v>1.25</v>
      </c>
      <c r="L1678" s="243">
        <v>3.75</v>
      </c>
      <c r="M1678" s="243">
        <v>1.28</v>
      </c>
    </row>
    <row r="1679" spans="7:13" ht="15" customHeight="1">
      <c r="G1679" s="241">
        <v>43692</v>
      </c>
      <c r="H1679" s="242">
        <v>1.1500000000000001</v>
      </c>
      <c r="I1679" s="242">
        <v>2.5</v>
      </c>
      <c r="J1679" s="242">
        <v>1.59</v>
      </c>
      <c r="K1679" s="243">
        <v>1.25</v>
      </c>
      <c r="L1679" s="243">
        <v>3.75</v>
      </c>
      <c r="M1679" s="243">
        <v>1.28</v>
      </c>
    </row>
    <row r="1680" spans="7:13" ht="15" customHeight="1">
      <c r="G1680" s="241">
        <v>43693</v>
      </c>
      <c r="H1680" s="242">
        <v>1.2</v>
      </c>
      <c r="I1680" s="242">
        <v>2.5</v>
      </c>
      <c r="J1680" s="242">
        <v>1.58</v>
      </c>
      <c r="K1680" s="243">
        <v>1.25</v>
      </c>
      <c r="L1680" s="243">
        <v>3.75</v>
      </c>
      <c r="M1680" s="243">
        <v>1.28</v>
      </c>
    </row>
    <row r="1681" spans="7:13" ht="15" customHeight="1">
      <c r="G1681" s="241">
        <v>43696</v>
      </c>
      <c r="H1681" s="242">
        <v>1.1500000000000001</v>
      </c>
      <c r="I1681" s="242">
        <v>2.5</v>
      </c>
      <c r="J1681" s="242">
        <v>1.57</v>
      </c>
      <c r="K1681" s="243">
        <v>1.25</v>
      </c>
      <c r="L1681" s="243">
        <v>3.75</v>
      </c>
      <c r="M1681" s="243">
        <v>1.28</v>
      </c>
    </row>
    <row r="1682" spans="7:13" ht="15" customHeight="1">
      <c r="G1682" s="241">
        <v>43697</v>
      </c>
      <c r="H1682" s="242">
        <v>1.22</v>
      </c>
      <c r="I1682" s="242">
        <v>2.5</v>
      </c>
      <c r="J1682" s="242">
        <v>1.55</v>
      </c>
      <c r="K1682" s="243">
        <v>1.25</v>
      </c>
      <c r="L1682" s="243">
        <v>3.75</v>
      </c>
      <c r="M1682" s="243">
        <v>1.28</v>
      </c>
    </row>
    <row r="1683" spans="7:13" ht="15" customHeight="1">
      <c r="G1683" s="241">
        <v>43698</v>
      </c>
      <c r="H1683" s="242">
        <v>1.19</v>
      </c>
      <c r="I1683" s="242">
        <v>2.5</v>
      </c>
      <c r="J1683" s="242">
        <v>1.55</v>
      </c>
      <c r="K1683" s="243">
        <v>1.25</v>
      </c>
      <c r="L1683" s="243">
        <v>3.75</v>
      </c>
      <c r="M1683" s="243">
        <v>1.29</v>
      </c>
    </row>
    <row r="1684" spans="7:13" ht="15" customHeight="1">
      <c r="G1684" s="241">
        <v>43699</v>
      </c>
      <c r="H1684" s="242">
        <v>1.19</v>
      </c>
      <c r="I1684" s="242">
        <v>2.5</v>
      </c>
      <c r="J1684" s="242">
        <v>1.54</v>
      </c>
      <c r="K1684" s="243">
        <v>1.25</v>
      </c>
      <c r="L1684" s="243">
        <v>3.75</v>
      </c>
      <c r="M1684" s="243">
        <v>1.29</v>
      </c>
    </row>
    <row r="1685" spans="7:13" ht="15" customHeight="1">
      <c r="G1685" s="241">
        <v>43700</v>
      </c>
      <c r="H1685" s="242">
        <v>1.1500000000000001</v>
      </c>
      <c r="I1685" s="242">
        <v>2.5</v>
      </c>
      <c r="J1685" s="242">
        <v>1.54</v>
      </c>
      <c r="K1685" s="243">
        <v>1.25</v>
      </c>
      <c r="L1685" s="243">
        <v>3.75</v>
      </c>
      <c r="M1685" s="243">
        <v>1.29</v>
      </c>
    </row>
    <row r="1686" spans="7:13" ht="15" customHeight="1">
      <c r="G1686" s="241">
        <v>43703</v>
      </c>
      <c r="H1686" s="242">
        <v>1.1400000000000001</v>
      </c>
      <c r="I1686" s="242">
        <v>2.5</v>
      </c>
      <c r="J1686" s="242">
        <v>1.54</v>
      </c>
      <c r="K1686" s="243">
        <v>1.25</v>
      </c>
      <c r="L1686" s="243">
        <v>3.75</v>
      </c>
      <c r="M1686" s="243">
        <v>1.29</v>
      </c>
    </row>
    <row r="1687" spans="7:13" ht="15" customHeight="1">
      <c r="G1687" s="241">
        <v>43704</v>
      </c>
      <c r="H1687" s="242">
        <v>1.1100000000000001</v>
      </c>
      <c r="I1687" s="242">
        <v>2.5</v>
      </c>
      <c r="J1687" s="242">
        <v>1.54</v>
      </c>
      <c r="K1687" s="243">
        <v>1.25</v>
      </c>
      <c r="L1687" s="243">
        <v>3.75</v>
      </c>
      <c r="M1687" s="243">
        <v>1.29</v>
      </c>
    </row>
    <row r="1688" spans="7:13" ht="15" customHeight="1">
      <c r="G1688" s="241">
        <v>43705</v>
      </c>
      <c r="H1688" s="242">
        <v>1.1000000000000001</v>
      </c>
      <c r="I1688" s="242">
        <v>2.5</v>
      </c>
      <c r="J1688" s="242">
        <v>1.53</v>
      </c>
      <c r="K1688" s="243">
        <v>1.25</v>
      </c>
      <c r="L1688" s="243">
        <v>3.75</v>
      </c>
      <c r="M1688" s="243">
        <v>1.28</v>
      </c>
    </row>
    <row r="1689" spans="7:13" ht="15" customHeight="1">
      <c r="G1689" s="241">
        <v>43706</v>
      </c>
      <c r="H1689" s="242">
        <v>1.18</v>
      </c>
      <c r="I1689" s="242">
        <v>2.5</v>
      </c>
      <c r="J1689" s="242">
        <v>1.53</v>
      </c>
      <c r="K1689" s="243">
        <v>1.25</v>
      </c>
      <c r="L1689" s="243">
        <v>3.75</v>
      </c>
      <c r="M1689" s="243">
        <v>1.28</v>
      </c>
    </row>
    <row r="1690" spans="7:13" ht="15" customHeight="1">
      <c r="G1690" s="241">
        <v>43707</v>
      </c>
      <c r="H1690" s="242">
        <v>1.24</v>
      </c>
      <c r="I1690" s="242">
        <v>2.5</v>
      </c>
      <c r="J1690" s="242">
        <v>1.51</v>
      </c>
      <c r="K1690" s="243">
        <v>1.25</v>
      </c>
      <c r="L1690" s="243">
        <v>3.75</v>
      </c>
      <c r="M1690" s="243">
        <v>1.28</v>
      </c>
    </row>
    <row r="1691" spans="7:13" ht="15" customHeight="1">
      <c r="G1691" s="241">
        <v>43710</v>
      </c>
      <c r="H1691" s="242">
        <v>1.27</v>
      </c>
      <c r="I1691" s="242">
        <v>2.5</v>
      </c>
      <c r="J1691" s="242">
        <v>1.51</v>
      </c>
      <c r="K1691" s="243">
        <v>1.25</v>
      </c>
      <c r="L1691" s="243">
        <v>3.75</v>
      </c>
      <c r="M1691" s="243">
        <v>1.28</v>
      </c>
    </row>
    <row r="1692" spans="7:13" ht="15" customHeight="1">
      <c r="G1692" s="241">
        <v>43711</v>
      </c>
      <c r="H1692" s="242">
        <v>1.28</v>
      </c>
      <c r="I1692" s="242">
        <v>2.5</v>
      </c>
      <c r="J1692" s="242">
        <v>1.5</v>
      </c>
      <c r="K1692" s="243">
        <v>1.25</v>
      </c>
      <c r="L1692" s="243">
        <v>3.75</v>
      </c>
      <c r="M1692" s="243">
        <v>1.28</v>
      </c>
    </row>
    <row r="1693" spans="7:13" ht="15" customHeight="1">
      <c r="G1693" s="241">
        <v>43712</v>
      </c>
      <c r="H1693" s="242">
        <v>1.28</v>
      </c>
      <c r="I1693" s="242">
        <v>2.5</v>
      </c>
      <c r="J1693" s="242">
        <v>1.5</v>
      </c>
      <c r="K1693" s="243">
        <v>1.25</v>
      </c>
      <c r="L1693" s="243">
        <v>3.75</v>
      </c>
      <c r="M1693" s="243">
        <v>1.27</v>
      </c>
    </row>
    <row r="1694" spans="7:13" ht="15" customHeight="1">
      <c r="G1694" s="241">
        <v>43713</v>
      </c>
      <c r="H1694" s="242">
        <v>1.29</v>
      </c>
      <c r="I1694" s="242">
        <v>2.5</v>
      </c>
      <c r="J1694" s="242">
        <v>1.5</v>
      </c>
      <c r="K1694" s="243">
        <v>1.25</v>
      </c>
      <c r="L1694" s="243">
        <v>3.75</v>
      </c>
      <c r="M1694" s="243">
        <v>1.27</v>
      </c>
    </row>
    <row r="1695" spans="7:13" ht="15" customHeight="1">
      <c r="G1695" s="241">
        <v>43714</v>
      </c>
      <c r="H1695" s="242">
        <v>1.29</v>
      </c>
      <c r="I1695" s="242">
        <v>2.5</v>
      </c>
      <c r="J1695" s="242">
        <v>1.5</v>
      </c>
      <c r="K1695" s="243">
        <v>1.25</v>
      </c>
      <c r="L1695" s="243">
        <v>3.75</v>
      </c>
      <c r="M1695" s="243">
        <v>1.27</v>
      </c>
    </row>
    <row r="1696" spans="7:13" ht="15" customHeight="1">
      <c r="G1696" s="241">
        <v>43717</v>
      </c>
      <c r="H1696" s="242">
        <v>1.28</v>
      </c>
      <c r="I1696" s="242">
        <v>2.5</v>
      </c>
      <c r="J1696" s="242">
        <v>1.5</v>
      </c>
      <c r="K1696" s="243">
        <v>1.25</v>
      </c>
      <c r="L1696" s="243">
        <v>3.75</v>
      </c>
      <c r="M1696" s="243">
        <v>1.27</v>
      </c>
    </row>
    <row r="1697" spans="7:13" ht="15" customHeight="1">
      <c r="G1697" s="241">
        <v>43718</v>
      </c>
      <c r="H1697" s="242">
        <v>1.26</v>
      </c>
      <c r="I1697" s="242">
        <v>2.5</v>
      </c>
      <c r="J1697" s="242">
        <v>1.49</v>
      </c>
      <c r="K1697" s="243">
        <v>1.25</v>
      </c>
      <c r="L1697" s="243">
        <v>3.75</v>
      </c>
      <c r="M1697" s="243">
        <v>1.27</v>
      </c>
    </row>
    <row r="1698" spans="7:13" ht="15" customHeight="1">
      <c r="G1698" s="241">
        <v>43719</v>
      </c>
      <c r="H1698" s="242">
        <v>1.27</v>
      </c>
      <c r="I1698" s="242">
        <v>2.5</v>
      </c>
      <c r="J1698" s="242">
        <v>1.48</v>
      </c>
      <c r="K1698" s="243">
        <v>1.25</v>
      </c>
      <c r="L1698" s="243">
        <v>3.75</v>
      </c>
      <c r="M1698" s="243">
        <v>1.27</v>
      </c>
    </row>
    <row r="1699" spans="7:13" ht="15" customHeight="1">
      <c r="G1699" s="241">
        <v>43720</v>
      </c>
      <c r="H1699" s="242">
        <v>1.27</v>
      </c>
      <c r="I1699" s="242">
        <v>2.5</v>
      </c>
      <c r="J1699" s="242">
        <v>1.48</v>
      </c>
      <c r="K1699" s="243">
        <v>1.25</v>
      </c>
      <c r="L1699" s="243">
        <v>3.75</v>
      </c>
      <c r="M1699" s="243">
        <v>1.27</v>
      </c>
    </row>
    <row r="1700" spans="7:13" ht="15" customHeight="1">
      <c r="G1700" s="241">
        <v>43721</v>
      </c>
      <c r="H1700" s="242">
        <v>1.28</v>
      </c>
      <c r="I1700" s="242">
        <v>2.5</v>
      </c>
      <c r="J1700" s="242">
        <v>1.48</v>
      </c>
      <c r="K1700" s="243">
        <v>1.25</v>
      </c>
      <c r="L1700" s="243">
        <v>3.75</v>
      </c>
      <c r="M1700" s="243">
        <v>1.27</v>
      </c>
    </row>
    <row r="1701" spans="7:13" ht="15" customHeight="1">
      <c r="G1701" s="241">
        <v>43724</v>
      </c>
      <c r="H1701" s="242">
        <v>1.29</v>
      </c>
      <c r="I1701" s="242">
        <v>2.5</v>
      </c>
      <c r="J1701" s="242">
        <v>1.48</v>
      </c>
      <c r="K1701" s="243">
        <v>1.25</v>
      </c>
      <c r="L1701" s="243">
        <v>3.75</v>
      </c>
      <c r="M1701" s="243">
        <v>1.27</v>
      </c>
    </row>
    <row r="1702" spans="7:13" ht="15" customHeight="1">
      <c r="G1702" s="241">
        <v>43725</v>
      </c>
      <c r="H1702" s="242">
        <v>1.23</v>
      </c>
      <c r="I1702" s="242">
        <v>2.5</v>
      </c>
      <c r="J1702" s="242">
        <v>1.48</v>
      </c>
      <c r="K1702" s="243">
        <v>1.25</v>
      </c>
      <c r="L1702" s="243">
        <v>3.75</v>
      </c>
      <c r="M1702" s="243">
        <v>1.27</v>
      </c>
    </row>
    <row r="1703" spans="7:13" ht="15" customHeight="1">
      <c r="G1703" s="241">
        <v>43726</v>
      </c>
      <c r="H1703" s="242">
        <v>1.28</v>
      </c>
      <c r="I1703" s="242">
        <v>2.5</v>
      </c>
      <c r="J1703" s="242">
        <v>1.48</v>
      </c>
      <c r="K1703" s="243">
        <v>1.25</v>
      </c>
      <c r="L1703" s="243">
        <v>3.75</v>
      </c>
      <c r="M1703" s="243">
        <v>1.27</v>
      </c>
    </row>
    <row r="1704" spans="7:13" ht="15" customHeight="1">
      <c r="G1704" s="241">
        <v>43727</v>
      </c>
      <c r="H1704" s="242">
        <v>1.28</v>
      </c>
      <c r="I1704" s="242">
        <v>2.5</v>
      </c>
      <c r="J1704" s="242">
        <v>1.48</v>
      </c>
      <c r="K1704" s="243">
        <v>1.25</v>
      </c>
      <c r="L1704" s="243">
        <v>3.75</v>
      </c>
      <c r="M1704" s="243">
        <v>1.27</v>
      </c>
    </row>
    <row r="1705" spans="7:13" ht="15" customHeight="1">
      <c r="G1705" s="241">
        <v>43728</v>
      </c>
      <c r="H1705" s="242">
        <v>1.28</v>
      </c>
      <c r="I1705" s="242">
        <v>2.5</v>
      </c>
      <c r="J1705" s="242">
        <v>1.48</v>
      </c>
      <c r="K1705" s="243">
        <v>1.25</v>
      </c>
      <c r="L1705" s="243">
        <v>3.75</v>
      </c>
      <c r="M1705" s="243">
        <v>1.27</v>
      </c>
    </row>
    <row r="1706" spans="7:13" ht="15" customHeight="1">
      <c r="G1706" s="241">
        <v>43731</v>
      </c>
      <c r="H1706" s="242">
        <v>1.28</v>
      </c>
      <c r="I1706" s="242">
        <v>2.5</v>
      </c>
      <c r="J1706" s="242">
        <v>1.48</v>
      </c>
      <c r="K1706" s="243">
        <v>1.25</v>
      </c>
      <c r="L1706" s="243">
        <v>3.75</v>
      </c>
      <c r="M1706" s="243">
        <v>1.27</v>
      </c>
    </row>
    <row r="1707" spans="7:13" ht="15" customHeight="1">
      <c r="G1707" s="241">
        <v>43732</v>
      </c>
      <c r="H1707" s="242">
        <v>1.28</v>
      </c>
      <c r="I1707" s="242">
        <v>2.5</v>
      </c>
      <c r="J1707" s="242">
        <v>1.48</v>
      </c>
      <c r="K1707" s="243">
        <v>1.25</v>
      </c>
      <c r="L1707" s="243">
        <v>3.75</v>
      </c>
      <c r="M1707" s="243">
        <v>1.27</v>
      </c>
    </row>
    <row r="1708" spans="7:13" ht="15" customHeight="1">
      <c r="G1708" s="241">
        <v>43733</v>
      </c>
      <c r="H1708" s="242">
        <v>1.28</v>
      </c>
      <c r="I1708" s="242">
        <v>2.5</v>
      </c>
      <c r="J1708" s="242">
        <v>1.48</v>
      </c>
      <c r="K1708" s="243">
        <v>1.25</v>
      </c>
      <c r="L1708" s="243">
        <v>3.75</v>
      </c>
      <c r="M1708" s="243">
        <v>1.27</v>
      </c>
    </row>
    <row r="1709" spans="7:13" ht="15" customHeight="1">
      <c r="G1709" s="241">
        <v>43734</v>
      </c>
      <c r="H1709" s="242">
        <v>1.28</v>
      </c>
      <c r="I1709" s="242">
        <v>2.5</v>
      </c>
      <c r="J1709" s="242">
        <v>1.48</v>
      </c>
      <c r="K1709" s="243">
        <v>1.25</v>
      </c>
      <c r="L1709" s="243">
        <v>3.75</v>
      </c>
      <c r="M1709" s="243">
        <v>1.27</v>
      </c>
    </row>
    <row r="1710" spans="7:13" ht="15" customHeight="1">
      <c r="G1710" s="241">
        <v>43735</v>
      </c>
      <c r="H1710" s="242">
        <v>1.27</v>
      </c>
      <c r="I1710" s="242">
        <v>2.5</v>
      </c>
      <c r="J1710" s="242">
        <v>1.49</v>
      </c>
      <c r="K1710" s="243">
        <v>1.25</v>
      </c>
      <c r="L1710" s="243">
        <v>3.75</v>
      </c>
      <c r="M1710" s="243">
        <v>1.27</v>
      </c>
    </row>
    <row r="1711" spans="7:13" ht="15" customHeight="1">
      <c r="G1711" s="241">
        <v>43738</v>
      </c>
      <c r="H1711" s="242">
        <v>1.28</v>
      </c>
      <c r="I1711" s="242">
        <v>2.5</v>
      </c>
      <c r="J1711" s="242">
        <v>1.49</v>
      </c>
      <c r="K1711" s="243">
        <v>1.25</v>
      </c>
      <c r="L1711" s="243">
        <v>3.75</v>
      </c>
      <c r="M1711" s="243">
        <v>1.27</v>
      </c>
    </row>
    <row r="1712" spans="7:13" ht="15" customHeight="1">
      <c r="G1712" s="241">
        <v>43739</v>
      </c>
      <c r="H1712" s="242">
        <v>1.28</v>
      </c>
      <c r="I1712" s="242">
        <v>2.5</v>
      </c>
      <c r="J1712" s="242">
        <v>1.49</v>
      </c>
      <c r="K1712" s="243">
        <v>1.25</v>
      </c>
      <c r="L1712" s="243">
        <v>3.75</v>
      </c>
      <c r="M1712" s="243">
        <v>1.27</v>
      </c>
    </row>
    <row r="1713" spans="7:13" ht="15" customHeight="1">
      <c r="G1713" s="241">
        <v>43740</v>
      </c>
      <c r="H1713" s="242">
        <v>1.28</v>
      </c>
      <c r="I1713" s="242">
        <v>2.5</v>
      </c>
      <c r="J1713" s="242">
        <v>1.5</v>
      </c>
      <c r="K1713" s="243">
        <v>1.25</v>
      </c>
      <c r="L1713" s="243">
        <v>3.75</v>
      </c>
      <c r="M1713" s="243">
        <v>1.27</v>
      </c>
    </row>
    <row r="1714" spans="7:13" ht="15" customHeight="1">
      <c r="G1714" s="241">
        <v>43741</v>
      </c>
      <c r="H1714" s="242">
        <v>1.28</v>
      </c>
      <c r="I1714" s="242">
        <v>2.5</v>
      </c>
      <c r="J1714" s="242">
        <v>1.49</v>
      </c>
      <c r="K1714" s="243">
        <v>1.25</v>
      </c>
      <c r="L1714" s="243">
        <v>3.75</v>
      </c>
      <c r="M1714" s="243">
        <v>1.26</v>
      </c>
    </row>
    <row r="1715" spans="7:13" ht="15" customHeight="1">
      <c r="G1715" s="241">
        <v>43742</v>
      </c>
      <c r="H1715" s="242">
        <v>1.28</v>
      </c>
      <c r="I1715" s="242">
        <v>2.5</v>
      </c>
      <c r="J1715" s="242">
        <v>1.5</v>
      </c>
      <c r="K1715" s="243">
        <v>1.25</v>
      </c>
      <c r="L1715" s="243">
        <v>3.75</v>
      </c>
      <c r="M1715" s="243">
        <v>1.26</v>
      </c>
    </row>
    <row r="1716" spans="7:13" ht="15" customHeight="1">
      <c r="G1716" s="241">
        <v>43745</v>
      </c>
      <c r="H1716" s="242">
        <v>1.28</v>
      </c>
      <c r="I1716" s="242">
        <v>2.5</v>
      </c>
      <c r="J1716" s="242">
        <v>1.49</v>
      </c>
      <c r="K1716" s="243">
        <v>1.25</v>
      </c>
      <c r="L1716" s="243">
        <v>3.75</v>
      </c>
      <c r="M1716" s="243">
        <v>1.26</v>
      </c>
    </row>
    <row r="1717" spans="7:13" ht="15" customHeight="1">
      <c r="G1717" s="241">
        <v>43746</v>
      </c>
      <c r="H1717" s="242">
        <v>1.27</v>
      </c>
      <c r="I1717" s="242">
        <v>2.5</v>
      </c>
      <c r="J1717" s="242">
        <v>1.5</v>
      </c>
      <c r="K1717" s="243">
        <v>1.25</v>
      </c>
      <c r="L1717" s="243">
        <v>3.75</v>
      </c>
      <c r="M1717" s="243">
        <v>1.26</v>
      </c>
    </row>
    <row r="1718" spans="7:13" ht="15" customHeight="1">
      <c r="G1718" s="241">
        <v>43747</v>
      </c>
      <c r="H1718" s="242">
        <v>1.27</v>
      </c>
      <c r="I1718" s="242">
        <v>2.5</v>
      </c>
      <c r="J1718" s="242">
        <v>1.49</v>
      </c>
      <c r="K1718" s="243">
        <v>1.25</v>
      </c>
      <c r="L1718" s="243">
        <v>3.75</v>
      </c>
      <c r="M1718" s="243">
        <v>1.26</v>
      </c>
    </row>
    <row r="1719" spans="7:13" ht="15" customHeight="1">
      <c r="G1719" s="241">
        <v>43748</v>
      </c>
      <c r="H1719" s="242">
        <v>1.27</v>
      </c>
      <c r="I1719" s="242">
        <v>2.5</v>
      </c>
      <c r="J1719" s="242">
        <v>1.5</v>
      </c>
      <c r="K1719" s="243">
        <v>1.25</v>
      </c>
      <c r="L1719" s="243">
        <v>3.75</v>
      </c>
      <c r="M1719" s="243">
        <v>1.26</v>
      </c>
    </row>
    <row r="1720" spans="7:13" ht="15" customHeight="1">
      <c r="G1720" s="241">
        <v>43749</v>
      </c>
      <c r="H1720" s="242">
        <v>1.27</v>
      </c>
      <c r="I1720" s="242">
        <v>2.5</v>
      </c>
      <c r="J1720" s="242">
        <v>1.49</v>
      </c>
      <c r="K1720" s="243">
        <v>1.25</v>
      </c>
      <c r="L1720" s="243">
        <v>3.75</v>
      </c>
      <c r="M1720" s="243">
        <v>1.26</v>
      </c>
    </row>
    <row r="1721" spans="7:13" ht="15" customHeight="1">
      <c r="G1721" s="241">
        <v>43752</v>
      </c>
      <c r="H1721" s="242">
        <v>1.26</v>
      </c>
      <c r="I1721" s="242">
        <v>2.5</v>
      </c>
      <c r="J1721" s="242">
        <v>1.49</v>
      </c>
      <c r="K1721" s="243">
        <v>1.25</v>
      </c>
      <c r="L1721" s="243">
        <v>3.75</v>
      </c>
      <c r="M1721" s="243">
        <v>1.26</v>
      </c>
    </row>
    <row r="1722" spans="7:13" ht="15" customHeight="1">
      <c r="G1722" s="241">
        <v>43753</v>
      </c>
      <c r="H1722" s="242">
        <v>1.26</v>
      </c>
      <c r="I1722" s="242">
        <v>2.5</v>
      </c>
      <c r="J1722" s="242">
        <v>1.49</v>
      </c>
      <c r="K1722" s="243">
        <v>1.25</v>
      </c>
      <c r="L1722" s="243">
        <v>3.75</v>
      </c>
      <c r="M1722" s="243">
        <v>1.26</v>
      </c>
    </row>
    <row r="1723" spans="7:13" ht="15" customHeight="1">
      <c r="G1723" s="241">
        <v>43754</v>
      </c>
      <c r="H1723" s="242">
        <v>1.27</v>
      </c>
      <c r="I1723" s="242">
        <v>2.5</v>
      </c>
      <c r="J1723" s="242">
        <v>1.49</v>
      </c>
      <c r="K1723" s="243">
        <v>1.25</v>
      </c>
      <c r="L1723" s="243">
        <v>3.75</v>
      </c>
      <c r="M1723" s="243">
        <v>1.26</v>
      </c>
    </row>
    <row r="1724" spans="7:13" ht="15" customHeight="1">
      <c r="G1724" s="241">
        <v>43755</v>
      </c>
      <c r="H1724" s="242">
        <v>1.28</v>
      </c>
      <c r="I1724" s="242">
        <v>2.5</v>
      </c>
      <c r="J1724" s="242">
        <v>1.49</v>
      </c>
      <c r="K1724" s="243">
        <v>1.25</v>
      </c>
      <c r="L1724" s="243">
        <v>3.75</v>
      </c>
      <c r="M1724" s="243">
        <v>1.26</v>
      </c>
    </row>
    <row r="1725" spans="7:13" ht="15" customHeight="1">
      <c r="G1725" s="241">
        <v>43756</v>
      </c>
      <c r="H1725" s="242">
        <v>1.28</v>
      </c>
      <c r="I1725" s="242">
        <v>2.5</v>
      </c>
      <c r="J1725" s="242">
        <v>1.49</v>
      </c>
      <c r="K1725" s="243">
        <v>1.25</v>
      </c>
      <c r="L1725" s="243">
        <v>3.75</v>
      </c>
      <c r="M1725" s="243">
        <v>1.26</v>
      </c>
    </row>
    <row r="1726" spans="7:13" ht="15" customHeight="1">
      <c r="G1726" s="241">
        <v>43759</v>
      </c>
      <c r="H1726" s="242">
        <v>1.28</v>
      </c>
      <c r="I1726" s="242">
        <v>2.5</v>
      </c>
      <c r="J1726" s="242">
        <v>1.49</v>
      </c>
      <c r="K1726" s="243">
        <v>1.25</v>
      </c>
      <c r="L1726" s="243">
        <v>3.75</v>
      </c>
      <c r="M1726" s="243">
        <v>1.26</v>
      </c>
    </row>
    <row r="1727" spans="7:13" ht="15" customHeight="1">
      <c r="G1727" s="241">
        <v>43760</v>
      </c>
      <c r="H1727" s="242">
        <v>1.28</v>
      </c>
      <c r="I1727" s="242">
        <v>2.5</v>
      </c>
      <c r="J1727" s="242">
        <v>1.5</v>
      </c>
      <c r="K1727" s="243">
        <v>1.25</v>
      </c>
      <c r="L1727" s="243">
        <v>3.75</v>
      </c>
      <c r="M1727" s="243">
        <v>1.26</v>
      </c>
    </row>
    <row r="1728" spans="7:13" ht="15" customHeight="1">
      <c r="G1728" s="241">
        <v>43761</v>
      </c>
      <c r="H1728" s="242">
        <v>1.28</v>
      </c>
      <c r="I1728" s="242">
        <v>2.5</v>
      </c>
      <c r="J1728" s="242">
        <v>1.49</v>
      </c>
      <c r="K1728" s="243">
        <v>1.25</v>
      </c>
      <c r="L1728" s="243">
        <v>3.75</v>
      </c>
      <c r="M1728" s="243">
        <v>1.26</v>
      </c>
    </row>
    <row r="1729" spans="7:13" ht="15" customHeight="1">
      <c r="G1729" s="241">
        <v>43762</v>
      </c>
      <c r="H1729" s="242">
        <v>1.28</v>
      </c>
      <c r="I1729" s="242">
        <v>2.5</v>
      </c>
      <c r="J1729" s="242">
        <v>1.5</v>
      </c>
      <c r="K1729" s="243">
        <v>1.25</v>
      </c>
      <c r="L1729" s="243">
        <v>3.75</v>
      </c>
      <c r="M1729" s="243">
        <v>1.26</v>
      </c>
    </row>
    <row r="1730" spans="7:13" ht="15" customHeight="1">
      <c r="G1730" s="241">
        <v>43763</v>
      </c>
      <c r="H1730" s="242">
        <v>1.28</v>
      </c>
      <c r="I1730" s="242">
        <v>2.5</v>
      </c>
      <c r="J1730" s="242">
        <v>1.49</v>
      </c>
      <c r="K1730" s="243">
        <v>1.25</v>
      </c>
      <c r="L1730" s="243">
        <v>3.75</v>
      </c>
      <c r="M1730" s="243">
        <v>1.26</v>
      </c>
    </row>
    <row r="1731" spans="7:13" ht="15" customHeight="1">
      <c r="G1731" s="241">
        <v>43766</v>
      </c>
      <c r="H1731" s="242">
        <v>1.28</v>
      </c>
      <c r="I1731" s="242">
        <v>2.5</v>
      </c>
      <c r="J1731" s="242">
        <v>1.5</v>
      </c>
      <c r="K1731" s="243">
        <v>1.25</v>
      </c>
      <c r="L1731" s="243">
        <v>3.75</v>
      </c>
      <c r="M1731" s="243">
        <v>1.26</v>
      </c>
    </row>
    <row r="1732" spans="7:13" ht="15" customHeight="1">
      <c r="G1732" s="241">
        <v>43767</v>
      </c>
      <c r="H1732" s="242">
        <v>1.28</v>
      </c>
      <c r="I1732" s="242">
        <v>2.5</v>
      </c>
      <c r="J1732" s="242">
        <v>1.49</v>
      </c>
      <c r="K1732" s="243">
        <v>1.25</v>
      </c>
      <c r="L1732" s="243">
        <v>3.75</v>
      </c>
      <c r="M1732" s="243">
        <v>1.26</v>
      </c>
    </row>
    <row r="1733" spans="7:13" ht="15" customHeight="1">
      <c r="G1733" s="241">
        <v>43768</v>
      </c>
      <c r="H1733" s="242">
        <v>1.28</v>
      </c>
      <c r="I1733" s="242">
        <v>2.5</v>
      </c>
      <c r="J1733" s="242">
        <v>1.5</v>
      </c>
      <c r="K1733" s="243">
        <v>1.25</v>
      </c>
      <c r="L1733" s="243">
        <v>3.75</v>
      </c>
      <c r="M1733" s="243">
        <v>1.26</v>
      </c>
    </row>
    <row r="1734" spans="7:13" ht="15" customHeight="1">
      <c r="G1734" s="241">
        <v>43769</v>
      </c>
      <c r="H1734" s="242">
        <v>1.28</v>
      </c>
      <c r="I1734" s="242">
        <v>2.5</v>
      </c>
      <c r="J1734" s="242">
        <v>1.49</v>
      </c>
      <c r="K1734" s="243">
        <v>1.25</v>
      </c>
      <c r="L1734" s="243">
        <v>3.75</v>
      </c>
      <c r="M1734" s="243">
        <v>1.26</v>
      </c>
    </row>
    <row r="1735" spans="7:13" ht="15" customHeight="1">
      <c r="G1735" s="241">
        <v>43770</v>
      </c>
      <c r="H1735" s="242">
        <v>1.28</v>
      </c>
      <c r="I1735" s="242">
        <v>2.5</v>
      </c>
      <c r="J1735" s="242">
        <v>1.5</v>
      </c>
      <c r="K1735" s="243">
        <v>1.25</v>
      </c>
      <c r="L1735" s="243">
        <v>3.75</v>
      </c>
      <c r="M1735" s="243">
        <v>1.26</v>
      </c>
    </row>
    <row r="1736" spans="7:13" ht="15" customHeight="1">
      <c r="G1736" s="241">
        <v>43773</v>
      </c>
      <c r="H1736" s="242">
        <v>1.28</v>
      </c>
      <c r="I1736" s="242">
        <v>2.5</v>
      </c>
      <c r="J1736" s="242">
        <v>1.49</v>
      </c>
      <c r="K1736" s="243">
        <v>1.25</v>
      </c>
      <c r="L1736" s="243">
        <v>3.75</v>
      </c>
      <c r="M1736" s="243">
        <v>1.26</v>
      </c>
    </row>
    <row r="1737" spans="7:13" ht="15" customHeight="1">
      <c r="G1737" s="241">
        <v>43774</v>
      </c>
      <c r="H1737" s="242">
        <v>1.28</v>
      </c>
      <c r="I1737" s="242">
        <v>2.5</v>
      </c>
      <c r="J1737" s="242">
        <v>1.5</v>
      </c>
      <c r="K1737" s="243">
        <v>1.25</v>
      </c>
      <c r="L1737" s="243">
        <v>3.75</v>
      </c>
      <c r="M1737" s="243">
        <v>1.26</v>
      </c>
    </row>
    <row r="1738" spans="7:13" ht="15" customHeight="1">
      <c r="G1738" s="241">
        <v>43775</v>
      </c>
      <c r="H1738" s="242">
        <v>1.27</v>
      </c>
      <c r="I1738" s="242">
        <v>2.5</v>
      </c>
      <c r="J1738" s="242">
        <v>1.49</v>
      </c>
      <c r="K1738" s="243">
        <v>1.25</v>
      </c>
      <c r="L1738" s="243">
        <v>3.75</v>
      </c>
      <c r="M1738" s="243">
        <v>1.26</v>
      </c>
    </row>
    <row r="1739" spans="7:13" ht="15" customHeight="1">
      <c r="G1739" s="241">
        <v>43776</v>
      </c>
      <c r="H1739" s="242">
        <v>1.0900000000000001</v>
      </c>
      <c r="I1739" s="242">
        <v>2.25</v>
      </c>
      <c r="J1739" s="242">
        <v>1.5</v>
      </c>
      <c r="K1739" s="243">
        <v>1</v>
      </c>
      <c r="L1739" s="243">
        <v>3.5</v>
      </c>
      <c r="M1739" s="243">
        <v>1.26</v>
      </c>
    </row>
    <row r="1740" spans="7:13" ht="15" customHeight="1">
      <c r="G1740" s="241">
        <v>43777</v>
      </c>
      <c r="H1740" s="242">
        <v>1.06</v>
      </c>
      <c r="I1740" s="242">
        <v>2.25</v>
      </c>
      <c r="J1740" s="242">
        <v>1.3</v>
      </c>
      <c r="K1740" s="243">
        <v>1</v>
      </c>
      <c r="L1740" s="243">
        <v>3.5</v>
      </c>
      <c r="M1740" s="243">
        <v>1.26</v>
      </c>
    </row>
    <row r="1741" spans="7:13" ht="15" customHeight="1">
      <c r="G1741" s="241">
        <v>43781</v>
      </c>
      <c r="H1741" s="242">
        <v>1.05</v>
      </c>
      <c r="I1741" s="242">
        <v>2.25</v>
      </c>
      <c r="J1741" s="242">
        <v>1.28</v>
      </c>
      <c r="K1741" s="243">
        <v>1</v>
      </c>
      <c r="L1741" s="243">
        <v>3.5</v>
      </c>
      <c r="M1741" s="243">
        <v>1.26</v>
      </c>
    </row>
    <row r="1742" spans="7:13" ht="15" customHeight="1">
      <c r="G1742" s="241">
        <v>43782</v>
      </c>
      <c r="H1742" s="242">
        <v>1.05</v>
      </c>
      <c r="I1742" s="242">
        <v>2.25</v>
      </c>
      <c r="J1742" s="242">
        <v>1.27</v>
      </c>
      <c r="K1742" s="243">
        <v>1</v>
      </c>
      <c r="L1742" s="243">
        <v>3.5</v>
      </c>
      <c r="M1742" s="243">
        <v>1.04</v>
      </c>
    </row>
    <row r="1743" spans="7:13" ht="15" customHeight="1">
      <c r="G1743" s="241">
        <v>43783</v>
      </c>
      <c r="H1743" s="242">
        <v>1.05</v>
      </c>
      <c r="I1743" s="242">
        <v>2.25</v>
      </c>
      <c r="J1743" s="242">
        <v>1.26</v>
      </c>
      <c r="K1743" s="243">
        <v>1</v>
      </c>
      <c r="L1743" s="243">
        <v>3.5</v>
      </c>
      <c r="M1743" s="243">
        <v>1.04</v>
      </c>
    </row>
    <row r="1744" spans="7:13" ht="15" customHeight="1">
      <c r="G1744" s="241">
        <v>43784</v>
      </c>
      <c r="H1744" s="242">
        <v>1.05</v>
      </c>
      <c r="I1744" s="242">
        <v>2.25</v>
      </c>
      <c r="J1744" s="242">
        <v>1.24</v>
      </c>
      <c r="K1744" s="243">
        <v>1</v>
      </c>
      <c r="L1744" s="243">
        <v>3.5</v>
      </c>
      <c r="M1744" s="243">
        <v>1.04</v>
      </c>
    </row>
    <row r="1745" spans="7:13" ht="15" customHeight="1">
      <c r="G1745" s="241">
        <v>43787</v>
      </c>
      <c r="H1745" s="242">
        <v>1.05</v>
      </c>
      <c r="I1745" s="242">
        <v>2.25</v>
      </c>
      <c r="J1745" s="242">
        <v>1.23</v>
      </c>
      <c r="K1745" s="243">
        <v>1</v>
      </c>
      <c r="L1745" s="243">
        <v>3.5</v>
      </c>
      <c r="M1745" s="243">
        <v>1.04</v>
      </c>
    </row>
    <row r="1746" spans="7:13" ht="15" customHeight="1">
      <c r="G1746" s="241">
        <v>43788</v>
      </c>
      <c r="H1746" s="242">
        <v>1.04</v>
      </c>
      <c r="I1746" s="242">
        <v>2.25</v>
      </c>
      <c r="J1746" s="242">
        <v>1.23</v>
      </c>
      <c r="K1746" s="243">
        <v>1</v>
      </c>
      <c r="L1746" s="243">
        <v>3.5</v>
      </c>
      <c r="M1746" s="243">
        <v>1.04</v>
      </c>
    </row>
    <row r="1747" spans="7:13" ht="15" customHeight="1">
      <c r="G1747" s="241">
        <v>43789</v>
      </c>
      <c r="H1747" s="242">
        <v>1.04</v>
      </c>
      <c r="I1747" s="242">
        <v>2.25</v>
      </c>
      <c r="J1747" s="242">
        <v>1.22</v>
      </c>
      <c r="K1747" s="243">
        <v>1</v>
      </c>
      <c r="L1747" s="243">
        <v>3.5</v>
      </c>
      <c r="M1747" s="243">
        <v>1.04</v>
      </c>
    </row>
    <row r="1748" spans="7:13" ht="15" customHeight="1">
      <c r="G1748" s="241">
        <v>43790</v>
      </c>
      <c r="H1748" s="242">
        <v>1.04</v>
      </c>
      <c r="I1748" s="242">
        <v>2.25</v>
      </c>
      <c r="J1748" s="242">
        <v>1.21</v>
      </c>
      <c r="K1748" s="243">
        <v>1</v>
      </c>
      <c r="L1748" s="243">
        <v>3.5</v>
      </c>
      <c r="M1748" s="243">
        <v>1.04</v>
      </c>
    </row>
    <row r="1749" spans="7:13" ht="15" customHeight="1">
      <c r="G1749" s="241">
        <v>43791</v>
      </c>
      <c r="H1749" s="242">
        <v>1.04</v>
      </c>
      <c r="I1749" s="242">
        <v>2.25</v>
      </c>
      <c r="J1749" s="242">
        <v>1.21</v>
      </c>
      <c r="K1749" s="243">
        <v>1</v>
      </c>
      <c r="L1749" s="243">
        <v>3.5</v>
      </c>
      <c r="M1749" s="243">
        <v>1.04</v>
      </c>
    </row>
    <row r="1750" spans="7:13" ht="15" customHeight="1">
      <c r="G1750" s="241">
        <v>43794</v>
      </c>
      <c r="H1750" s="242">
        <v>1.04</v>
      </c>
      <c r="I1750" s="242">
        <v>2.25</v>
      </c>
      <c r="J1750" s="242">
        <v>1.2</v>
      </c>
      <c r="K1750" s="243">
        <v>1</v>
      </c>
      <c r="L1750" s="243">
        <v>3.5</v>
      </c>
      <c r="M1750" s="243">
        <v>1.04</v>
      </c>
    </row>
    <row r="1751" spans="7:13" ht="15" customHeight="1">
      <c r="G1751" s="241">
        <v>43795</v>
      </c>
      <c r="H1751" s="242">
        <v>1.04</v>
      </c>
      <c r="I1751" s="242">
        <v>2.25</v>
      </c>
      <c r="J1751" s="242">
        <v>1.2</v>
      </c>
      <c r="K1751" s="243">
        <v>1</v>
      </c>
      <c r="L1751" s="243">
        <v>3.5</v>
      </c>
      <c r="M1751" s="243">
        <v>1.04</v>
      </c>
    </row>
    <row r="1752" spans="7:13" ht="15" customHeight="1">
      <c r="G1752" s="241">
        <v>43796</v>
      </c>
      <c r="H1752" s="242">
        <v>1.03</v>
      </c>
      <c r="I1752" s="242">
        <v>2.25</v>
      </c>
      <c r="J1752" s="242">
        <v>1.2</v>
      </c>
      <c r="K1752" s="243">
        <v>1</v>
      </c>
      <c r="L1752" s="243">
        <v>3.5</v>
      </c>
      <c r="M1752" s="243">
        <v>1.03</v>
      </c>
    </row>
    <row r="1753" spans="7:13" ht="15" customHeight="1">
      <c r="G1753" s="241">
        <v>43797</v>
      </c>
      <c r="H1753" s="242">
        <v>1.03</v>
      </c>
      <c r="I1753" s="242">
        <v>2.25</v>
      </c>
      <c r="J1753" s="242">
        <v>1.2</v>
      </c>
      <c r="K1753" s="243">
        <v>1</v>
      </c>
      <c r="L1753" s="243">
        <v>3.5</v>
      </c>
      <c r="M1753" s="243">
        <v>1.03</v>
      </c>
    </row>
    <row r="1754" spans="7:13" ht="15" customHeight="1">
      <c r="G1754" s="241">
        <v>43798</v>
      </c>
      <c r="H1754" s="242">
        <v>1.03</v>
      </c>
      <c r="I1754" s="242">
        <v>2.25</v>
      </c>
      <c r="J1754" s="242">
        <v>1.2</v>
      </c>
      <c r="K1754" s="243">
        <v>1</v>
      </c>
      <c r="L1754" s="243">
        <v>3.5</v>
      </c>
      <c r="M1754" s="243">
        <v>1.03</v>
      </c>
    </row>
    <row r="1755" spans="7:13" ht="15" customHeight="1">
      <c r="G1755" s="241">
        <v>43801</v>
      </c>
      <c r="H1755" s="242">
        <v>1.03</v>
      </c>
      <c r="I1755" s="242">
        <v>2.25</v>
      </c>
      <c r="J1755" s="242">
        <v>1.2</v>
      </c>
      <c r="K1755" s="243">
        <v>1</v>
      </c>
      <c r="L1755" s="243">
        <v>3.5</v>
      </c>
      <c r="M1755" s="243">
        <v>1.03</v>
      </c>
    </row>
    <row r="1756" spans="7:13" ht="15" customHeight="1">
      <c r="G1756" s="241">
        <v>43802</v>
      </c>
      <c r="H1756" s="242">
        <v>1.03</v>
      </c>
      <c r="I1756" s="242">
        <v>2.25</v>
      </c>
      <c r="J1756" s="242">
        <v>1.2</v>
      </c>
      <c r="K1756" s="243">
        <v>1</v>
      </c>
      <c r="L1756" s="243">
        <v>3.5</v>
      </c>
      <c r="M1756" s="243">
        <v>1.03</v>
      </c>
    </row>
    <row r="1757" spans="7:13" ht="15" customHeight="1">
      <c r="G1757" s="241">
        <v>43803</v>
      </c>
      <c r="H1757" s="242">
        <v>1.03</v>
      </c>
      <c r="I1757" s="242">
        <v>2.25</v>
      </c>
      <c r="J1757" s="242">
        <v>1.19</v>
      </c>
      <c r="K1757" s="243">
        <v>1</v>
      </c>
      <c r="L1757" s="243">
        <v>3.5</v>
      </c>
      <c r="M1757" s="243">
        <v>1.02</v>
      </c>
    </row>
    <row r="1758" spans="7:13" ht="15" customHeight="1">
      <c r="G1758" s="241">
        <v>43804</v>
      </c>
      <c r="H1758" s="242">
        <v>1.04</v>
      </c>
      <c r="I1758" s="242">
        <v>2.25</v>
      </c>
      <c r="J1758" s="242">
        <v>1.19</v>
      </c>
      <c r="K1758" s="243">
        <v>1</v>
      </c>
      <c r="L1758" s="243">
        <v>3.5</v>
      </c>
      <c r="M1758" s="243">
        <v>1.02</v>
      </c>
    </row>
    <row r="1759" spans="7:13" ht="15" customHeight="1">
      <c r="G1759" s="241">
        <v>43805</v>
      </c>
      <c r="H1759" s="242">
        <v>1.03</v>
      </c>
      <c r="I1759" s="242">
        <v>2.25</v>
      </c>
      <c r="J1759" s="242">
        <v>1.19</v>
      </c>
      <c r="K1759" s="243">
        <v>1</v>
      </c>
      <c r="L1759" s="243">
        <v>3.5</v>
      </c>
      <c r="M1759" s="243">
        <v>1.02</v>
      </c>
    </row>
    <row r="1760" spans="7:13" ht="15" customHeight="1">
      <c r="G1760" s="241">
        <v>43808</v>
      </c>
      <c r="H1760" s="242">
        <v>1.02</v>
      </c>
      <c r="I1760" s="242">
        <v>2.25</v>
      </c>
      <c r="J1760" s="242">
        <v>1.19</v>
      </c>
      <c r="K1760" s="243">
        <v>1</v>
      </c>
      <c r="L1760" s="243">
        <v>3.5</v>
      </c>
      <c r="M1760" s="243">
        <v>1.02</v>
      </c>
    </row>
    <row r="1761" spans="7:13" ht="15" customHeight="1">
      <c r="G1761" s="241">
        <v>43809</v>
      </c>
      <c r="H1761" s="242">
        <v>1.02</v>
      </c>
      <c r="I1761" s="242">
        <v>2.25</v>
      </c>
      <c r="J1761" s="242">
        <v>1.19</v>
      </c>
      <c r="K1761" s="243">
        <v>1</v>
      </c>
      <c r="L1761" s="243">
        <v>3.5</v>
      </c>
      <c r="M1761" s="243">
        <v>1.02</v>
      </c>
    </row>
    <row r="1762" spans="7:13" ht="15" customHeight="1">
      <c r="G1762" s="241">
        <v>43810</v>
      </c>
      <c r="H1762" s="242">
        <v>1.03</v>
      </c>
      <c r="I1762" s="242">
        <v>2.25</v>
      </c>
      <c r="J1762" s="242">
        <v>1.18</v>
      </c>
      <c r="K1762" s="243">
        <v>1</v>
      </c>
      <c r="L1762" s="243">
        <v>3.5</v>
      </c>
      <c r="M1762" s="243">
        <v>1.02</v>
      </c>
    </row>
    <row r="1763" spans="7:13" ht="15" customHeight="1">
      <c r="G1763" s="241">
        <v>43811</v>
      </c>
      <c r="H1763" s="242">
        <v>1.03</v>
      </c>
      <c r="I1763" s="242">
        <v>2.25</v>
      </c>
      <c r="J1763" s="242">
        <v>1.18</v>
      </c>
      <c r="K1763" s="243">
        <v>1</v>
      </c>
      <c r="L1763" s="243">
        <v>3.5</v>
      </c>
      <c r="M1763" s="243">
        <v>1.02</v>
      </c>
    </row>
    <row r="1764" spans="7:13" ht="15" customHeight="1">
      <c r="G1764" s="241">
        <v>43812</v>
      </c>
      <c r="H1764" s="242">
        <v>1.02</v>
      </c>
      <c r="I1764" s="242">
        <v>2.25</v>
      </c>
      <c r="J1764" s="242">
        <v>1.18</v>
      </c>
      <c r="K1764" s="243">
        <v>1</v>
      </c>
      <c r="L1764" s="243">
        <v>3.5</v>
      </c>
      <c r="M1764" s="243">
        <v>1.02</v>
      </c>
    </row>
    <row r="1765" spans="7:13" ht="15" customHeight="1">
      <c r="G1765" s="241">
        <v>43815</v>
      </c>
      <c r="H1765" s="242">
        <v>1.02</v>
      </c>
      <c r="I1765" s="242">
        <v>2.25</v>
      </c>
      <c r="J1765" s="242">
        <v>1.18</v>
      </c>
      <c r="K1765" s="243">
        <v>1</v>
      </c>
      <c r="L1765" s="243">
        <v>3.5</v>
      </c>
      <c r="M1765" s="243">
        <v>1.02</v>
      </c>
    </row>
    <row r="1766" spans="7:13" ht="15" customHeight="1">
      <c r="G1766" s="241">
        <v>43816</v>
      </c>
      <c r="H1766" s="242">
        <v>1.02</v>
      </c>
      <c r="I1766" s="242">
        <v>2.25</v>
      </c>
      <c r="J1766" s="242">
        <v>1.18</v>
      </c>
      <c r="K1766" s="243">
        <v>1</v>
      </c>
      <c r="L1766" s="243">
        <v>3.5</v>
      </c>
      <c r="M1766" s="243">
        <v>1.02</v>
      </c>
    </row>
    <row r="1767" spans="7:13" ht="15" customHeight="1">
      <c r="G1767" s="241">
        <v>43817</v>
      </c>
      <c r="H1767" s="242">
        <v>1.02</v>
      </c>
      <c r="I1767" s="242">
        <v>2.25</v>
      </c>
      <c r="J1767" s="242">
        <v>1.18</v>
      </c>
      <c r="K1767" s="243">
        <v>1</v>
      </c>
      <c r="L1767" s="243">
        <v>3.5</v>
      </c>
      <c r="M1767" s="243">
        <v>1.02</v>
      </c>
    </row>
    <row r="1768" spans="7:13" ht="15" customHeight="1">
      <c r="G1768" s="241">
        <v>43818</v>
      </c>
      <c r="H1768" s="242">
        <v>1.03</v>
      </c>
      <c r="I1768" s="242">
        <v>2.25</v>
      </c>
      <c r="J1768" s="242">
        <v>1.17</v>
      </c>
      <c r="K1768" s="243">
        <v>1</v>
      </c>
      <c r="L1768" s="243">
        <v>3.5</v>
      </c>
      <c r="M1768" s="243">
        <v>1.02</v>
      </c>
    </row>
    <row r="1769" spans="7:13" ht="15" customHeight="1">
      <c r="G1769" s="241">
        <v>43819</v>
      </c>
      <c r="H1769" s="242">
        <v>1.05</v>
      </c>
      <c r="I1769" s="242">
        <v>2.25</v>
      </c>
      <c r="J1769" s="242">
        <v>1.1599999999999999</v>
      </c>
      <c r="K1769" s="243">
        <v>1</v>
      </c>
      <c r="L1769" s="243">
        <v>3.5</v>
      </c>
      <c r="M1769" s="243">
        <v>1.02</v>
      </c>
    </row>
    <row r="1770" spans="7:13" ht="15" customHeight="1">
      <c r="G1770" s="241">
        <v>43822</v>
      </c>
      <c r="H1770" s="242">
        <v>1.06</v>
      </c>
      <c r="I1770" s="242">
        <v>2.25</v>
      </c>
      <c r="J1770" s="242">
        <v>1.1599999999999999</v>
      </c>
      <c r="K1770" s="243">
        <v>1</v>
      </c>
      <c r="L1770" s="243">
        <v>3.5</v>
      </c>
      <c r="M1770" s="243">
        <v>1.02</v>
      </c>
    </row>
    <row r="1771" spans="7:13" ht="15" customHeight="1">
      <c r="G1771" s="241">
        <v>43823</v>
      </c>
      <c r="H1771" s="242">
        <v>1.07</v>
      </c>
      <c r="I1771" s="242">
        <v>2.25</v>
      </c>
      <c r="J1771" s="242">
        <v>1.1499999999999999</v>
      </c>
      <c r="K1771" s="243">
        <v>1</v>
      </c>
      <c r="L1771" s="243">
        <v>3.5</v>
      </c>
      <c r="M1771" s="243">
        <v>1.02</v>
      </c>
    </row>
    <row r="1772" spans="7:13" ht="15" customHeight="1">
      <c r="G1772" s="241">
        <v>43824</v>
      </c>
      <c r="H1772" s="242">
        <v>1.06</v>
      </c>
      <c r="I1772" s="242">
        <v>2.25</v>
      </c>
      <c r="J1772" s="242">
        <v>1.1499999999999999</v>
      </c>
      <c r="K1772" s="243">
        <v>1</v>
      </c>
      <c r="L1772" s="243">
        <v>3.5</v>
      </c>
      <c r="M1772" s="243">
        <v>1.02</v>
      </c>
    </row>
    <row r="1773" spans="7:13" ht="15" customHeight="1">
      <c r="G1773" s="241">
        <v>43825</v>
      </c>
      <c r="H1773" s="242">
        <v>1.05</v>
      </c>
      <c r="I1773" s="242">
        <v>2.25</v>
      </c>
      <c r="J1773" s="242">
        <v>1.1500000000000001</v>
      </c>
      <c r="K1773" s="243">
        <v>1</v>
      </c>
      <c r="L1773" s="243">
        <v>3.5</v>
      </c>
      <c r="M1773" s="243">
        <v>1.01</v>
      </c>
    </row>
    <row r="1774" spans="7:13" ht="15" customHeight="1">
      <c r="G1774" s="241">
        <v>43826</v>
      </c>
      <c r="H1774" s="242">
        <v>1.04</v>
      </c>
      <c r="I1774" s="242">
        <v>2.25</v>
      </c>
      <c r="J1774" s="242">
        <v>1.1500000000000001</v>
      </c>
      <c r="K1774" s="243">
        <v>1</v>
      </c>
      <c r="L1774" s="243">
        <v>3.5</v>
      </c>
      <c r="M1774" s="243">
        <v>1.01</v>
      </c>
    </row>
    <row r="1775" spans="7:13" ht="15" customHeight="1">
      <c r="G1775" s="241">
        <v>43829</v>
      </c>
      <c r="H1775" s="242">
        <v>1.04</v>
      </c>
      <c r="I1775" s="242">
        <v>2.25</v>
      </c>
      <c r="J1775" s="242">
        <v>1.1500000000000001</v>
      </c>
      <c r="K1775" s="243">
        <v>1</v>
      </c>
      <c r="L1775" s="243">
        <v>3.5</v>
      </c>
      <c r="M1775" s="243">
        <v>1.01</v>
      </c>
    </row>
    <row r="1776" spans="7:13" ht="15" customHeight="1">
      <c r="G1776" s="241">
        <v>43830</v>
      </c>
      <c r="H1776" s="242">
        <v>1.06</v>
      </c>
      <c r="I1776" s="242">
        <v>2.25</v>
      </c>
      <c r="J1776" s="242">
        <v>1.1500000000000001</v>
      </c>
      <c r="K1776" s="243">
        <v>1</v>
      </c>
      <c r="L1776" s="243">
        <v>3.5</v>
      </c>
      <c r="M1776" s="243">
        <v>1.02</v>
      </c>
    </row>
    <row r="1777" spans="7:13" ht="15" customHeight="1">
      <c r="G1777" s="241">
        <v>43833</v>
      </c>
      <c r="H1777" s="242">
        <v>1.04</v>
      </c>
      <c r="I1777" s="242">
        <v>2.25</v>
      </c>
      <c r="J1777" s="242">
        <v>1.1599999999999999</v>
      </c>
      <c r="K1777" s="243">
        <v>1</v>
      </c>
      <c r="L1777" s="243">
        <v>3.5</v>
      </c>
      <c r="M1777" s="243">
        <v>1.02</v>
      </c>
    </row>
    <row r="1778" spans="7:13" ht="15" customHeight="1">
      <c r="G1778" s="241">
        <v>43836</v>
      </c>
      <c r="H1778" s="242">
        <v>1.04</v>
      </c>
      <c r="I1778" s="242">
        <v>2.25</v>
      </c>
      <c r="J1778" s="242">
        <v>1.1500000000000001</v>
      </c>
      <c r="K1778" s="243">
        <v>1</v>
      </c>
      <c r="L1778" s="243">
        <v>3.5</v>
      </c>
      <c r="M1778" s="243">
        <v>1.02</v>
      </c>
    </row>
    <row r="1779" spans="7:13" ht="15" customHeight="1">
      <c r="G1779" s="241">
        <v>43838</v>
      </c>
      <c r="H1779" s="242">
        <v>1.04</v>
      </c>
      <c r="I1779" s="242">
        <v>2.25</v>
      </c>
      <c r="J1779" s="242">
        <v>1.1500000000000001</v>
      </c>
      <c r="K1779" s="243">
        <v>1</v>
      </c>
      <c r="L1779" s="243">
        <v>3.5</v>
      </c>
      <c r="M1779" s="243">
        <v>1.01</v>
      </c>
    </row>
    <row r="1780" spans="7:13" ht="15" customHeight="1">
      <c r="G1780" s="241">
        <v>43839</v>
      </c>
      <c r="H1780" s="242">
        <v>0.98</v>
      </c>
      <c r="I1780" s="242">
        <v>2.25</v>
      </c>
      <c r="J1780" s="242">
        <v>1.1500000000000001</v>
      </c>
      <c r="K1780" s="243">
        <v>1</v>
      </c>
      <c r="L1780" s="243">
        <v>3.5</v>
      </c>
      <c r="M1780" s="243">
        <v>1.01</v>
      </c>
    </row>
    <row r="1781" spans="7:13" ht="15" customHeight="1">
      <c r="G1781" s="241">
        <v>43840</v>
      </c>
      <c r="H1781" s="242">
        <v>0.98</v>
      </c>
      <c r="I1781" s="242">
        <v>2.25</v>
      </c>
      <c r="J1781" s="242">
        <v>1.1500000000000001</v>
      </c>
      <c r="K1781" s="243">
        <v>1</v>
      </c>
      <c r="L1781" s="243">
        <v>3.5</v>
      </c>
      <c r="M1781" s="243">
        <v>1.01</v>
      </c>
    </row>
    <row r="1782" spans="7:13" ht="15" customHeight="1">
      <c r="G1782" s="241">
        <v>43843</v>
      </c>
      <c r="H1782" s="242">
        <v>0.98</v>
      </c>
      <c r="I1782" s="242">
        <v>2.25</v>
      </c>
      <c r="J1782" s="242">
        <v>1.1500000000000001</v>
      </c>
      <c r="K1782" s="243">
        <v>1</v>
      </c>
      <c r="L1782" s="243">
        <v>3.5</v>
      </c>
      <c r="M1782" s="243">
        <v>1.01</v>
      </c>
    </row>
    <row r="1783" spans="7:13" ht="15" customHeight="1">
      <c r="G1783" s="241">
        <v>43844</v>
      </c>
      <c r="H1783" s="242">
        <v>0.95000000000000007</v>
      </c>
      <c r="I1783" s="242">
        <v>2.25</v>
      </c>
      <c r="J1783" s="242">
        <v>1.1500000000000001</v>
      </c>
      <c r="K1783" s="243">
        <v>1</v>
      </c>
      <c r="L1783" s="243">
        <v>3.5</v>
      </c>
      <c r="M1783" s="243">
        <v>1.01</v>
      </c>
    </row>
    <row r="1784" spans="7:13" ht="15" customHeight="1">
      <c r="G1784" s="241">
        <v>43845</v>
      </c>
      <c r="H1784" s="242">
        <v>0.98</v>
      </c>
      <c r="I1784" s="242">
        <v>2.25</v>
      </c>
      <c r="J1784" s="242">
        <v>1.1500000000000001</v>
      </c>
      <c r="K1784" s="243">
        <v>1</v>
      </c>
      <c r="L1784" s="243">
        <v>3.5</v>
      </c>
      <c r="M1784" s="243">
        <v>1.01</v>
      </c>
    </row>
    <row r="1785" spans="7:13" ht="15" customHeight="1">
      <c r="G1785" s="241">
        <v>43846</v>
      </c>
      <c r="H1785" s="242">
        <v>1</v>
      </c>
      <c r="I1785" s="242">
        <v>2.25</v>
      </c>
      <c r="J1785" s="242">
        <v>1.1500000000000001</v>
      </c>
      <c r="K1785" s="243">
        <v>1</v>
      </c>
      <c r="L1785" s="243">
        <v>3.5</v>
      </c>
      <c r="M1785" s="243">
        <v>1.01</v>
      </c>
    </row>
    <row r="1786" spans="7:13" ht="15" customHeight="1">
      <c r="G1786" s="241">
        <v>43847</v>
      </c>
      <c r="H1786" s="242">
        <v>1</v>
      </c>
      <c r="I1786" s="242">
        <v>2.25</v>
      </c>
      <c r="J1786" s="242">
        <v>1.1500000000000001</v>
      </c>
      <c r="K1786" s="243">
        <v>1</v>
      </c>
      <c r="L1786" s="243">
        <v>3.5</v>
      </c>
      <c r="M1786" s="243">
        <v>1.01</v>
      </c>
    </row>
    <row r="1787" spans="7:13" ht="15" customHeight="1">
      <c r="G1787" s="241">
        <v>43850</v>
      </c>
      <c r="H1787" s="242">
        <v>1.01</v>
      </c>
      <c r="I1787" s="242">
        <v>2.25</v>
      </c>
      <c r="J1787" s="242">
        <v>1.1500000000000001</v>
      </c>
      <c r="K1787" s="243">
        <v>1</v>
      </c>
      <c r="L1787" s="243">
        <v>3.5</v>
      </c>
      <c r="M1787" s="243">
        <v>1.01</v>
      </c>
    </row>
    <row r="1788" spans="7:13" ht="15" customHeight="1">
      <c r="G1788" s="241">
        <v>43851</v>
      </c>
      <c r="H1788" s="242">
        <v>1.01</v>
      </c>
      <c r="I1788" s="242">
        <v>2.25</v>
      </c>
      <c r="J1788" s="242">
        <v>1.1500000000000001</v>
      </c>
      <c r="K1788" s="243">
        <v>1</v>
      </c>
      <c r="L1788" s="243">
        <v>3.5</v>
      </c>
      <c r="M1788" s="243">
        <v>1.01</v>
      </c>
    </row>
    <row r="1789" spans="7:13" ht="15" customHeight="1">
      <c r="G1789" s="241">
        <v>43852</v>
      </c>
      <c r="H1789" s="242">
        <v>1</v>
      </c>
      <c r="I1789" s="242">
        <v>2.25</v>
      </c>
      <c r="J1789" s="242">
        <v>1.1500000000000001</v>
      </c>
      <c r="K1789" s="243">
        <v>1</v>
      </c>
      <c r="L1789" s="243">
        <v>3.5</v>
      </c>
      <c r="M1789" s="243">
        <v>1.01</v>
      </c>
    </row>
    <row r="1790" spans="7:13" ht="15" customHeight="1">
      <c r="G1790" s="241">
        <v>43853</v>
      </c>
      <c r="H1790" s="242">
        <v>1</v>
      </c>
      <c r="I1790" s="242">
        <v>2.25</v>
      </c>
      <c r="J1790" s="242">
        <v>1.1500000000000001</v>
      </c>
      <c r="K1790" s="243">
        <v>1</v>
      </c>
      <c r="L1790" s="243">
        <v>3.5</v>
      </c>
      <c r="M1790" s="243">
        <v>1.01</v>
      </c>
    </row>
    <row r="1791" spans="7:13" ht="15" customHeight="1">
      <c r="G1791" s="241">
        <v>43854</v>
      </c>
      <c r="H1791" s="242">
        <v>1.01</v>
      </c>
      <c r="I1791" s="242">
        <v>2.25</v>
      </c>
      <c r="J1791" s="242">
        <v>1.1500000000000001</v>
      </c>
      <c r="K1791" s="243">
        <v>1</v>
      </c>
      <c r="L1791" s="243">
        <v>3.5</v>
      </c>
      <c r="M1791" s="243">
        <v>1.01</v>
      </c>
    </row>
    <row r="1792" spans="7:13" ht="15" customHeight="1">
      <c r="G1792" s="241">
        <v>43857</v>
      </c>
      <c r="H1792" s="242">
        <v>1.01</v>
      </c>
      <c r="I1792" s="242">
        <v>2.25</v>
      </c>
      <c r="J1792" s="242">
        <v>1.1500000000000001</v>
      </c>
      <c r="K1792" s="243">
        <v>1</v>
      </c>
      <c r="L1792" s="243">
        <v>3.5</v>
      </c>
      <c r="M1792" s="243">
        <v>1.01</v>
      </c>
    </row>
    <row r="1793" spans="7:13" ht="15" customHeight="1">
      <c r="G1793" s="241">
        <v>43858</v>
      </c>
      <c r="H1793" s="242">
        <v>1.01</v>
      </c>
      <c r="I1793" s="242">
        <v>2.25</v>
      </c>
      <c r="J1793" s="242">
        <v>1.1500000000000001</v>
      </c>
      <c r="K1793" s="243">
        <v>1</v>
      </c>
      <c r="L1793" s="243">
        <v>3.5</v>
      </c>
      <c r="M1793" s="243">
        <v>1.01</v>
      </c>
    </row>
    <row r="1794" spans="7:13" ht="15" customHeight="1">
      <c r="G1794" s="241">
        <v>43859</v>
      </c>
      <c r="H1794" s="242">
        <v>1.01</v>
      </c>
      <c r="I1794" s="242">
        <v>2.25</v>
      </c>
      <c r="J1794" s="242">
        <v>1.1500000000000001</v>
      </c>
      <c r="K1794" s="243">
        <v>1</v>
      </c>
      <c r="L1794" s="243">
        <v>3.5</v>
      </c>
      <c r="M1794" s="243">
        <v>1.01</v>
      </c>
    </row>
    <row r="1795" spans="7:13" ht="15" customHeight="1">
      <c r="G1795" s="241">
        <v>43860</v>
      </c>
      <c r="H1795" s="242">
        <v>1.01</v>
      </c>
      <c r="I1795" s="242">
        <v>2.25</v>
      </c>
      <c r="J1795" s="242">
        <v>1.1500000000000001</v>
      </c>
      <c r="K1795" s="243">
        <v>1</v>
      </c>
      <c r="L1795" s="243">
        <v>3.5</v>
      </c>
      <c r="M1795" s="243">
        <v>1.01</v>
      </c>
    </row>
    <row r="1796" spans="7:13" ht="15" customHeight="1">
      <c r="G1796" s="241">
        <v>43861</v>
      </c>
      <c r="H1796" s="242">
        <v>1.02</v>
      </c>
      <c r="I1796" s="242">
        <v>2.25</v>
      </c>
      <c r="J1796" s="242">
        <v>1.1500000000000001</v>
      </c>
      <c r="K1796" s="243">
        <v>1</v>
      </c>
      <c r="L1796" s="243">
        <v>3.5</v>
      </c>
      <c r="M1796" s="243">
        <v>1.01</v>
      </c>
    </row>
    <row r="1797" spans="7:13" ht="15" customHeight="1">
      <c r="G1797" s="241">
        <v>43864</v>
      </c>
      <c r="H1797" s="242">
        <v>1.02</v>
      </c>
      <c r="I1797" s="242">
        <v>2.25</v>
      </c>
      <c r="J1797" s="242">
        <v>1.1500000000000001</v>
      </c>
      <c r="K1797" s="243">
        <v>1</v>
      </c>
      <c r="L1797" s="243">
        <v>3.5</v>
      </c>
      <c r="M1797" s="243">
        <v>1.01</v>
      </c>
    </row>
    <row r="1798" spans="7:13" ht="15" customHeight="1">
      <c r="G1798" s="241">
        <v>43865</v>
      </c>
      <c r="H1798" s="242">
        <v>1.02</v>
      </c>
      <c r="I1798" s="242">
        <v>2.25</v>
      </c>
      <c r="J1798" s="242">
        <v>1.1500000000000001</v>
      </c>
      <c r="K1798" s="243">
        <v>1</v>
      </c>
      <c r="L1798" s="243">
        <v>3.5</v>
      </c>
      <c r="M1798" s="243">
        <v>1.01</v>
      </c>
    </row>
    <row r="1799" spans="7:13" ht="15" customHeight="1">
      <c r="G1799" s="241">
        <v>43866</v>
      </c>
      <c r="H1799" s="242">
        <v>1.02</v>
      </c>
      <c r="I1799" s="242">
        <v>2.25</v>
      </c>
      <c r="J1799" s="242">
        <v>1.1500000000000001</v>
      </c>
      <c r="K1799" s="243">
        <v>1</v>
      </c>
      <c r="L1799" s="243">
        <v>3.5</v>
      </c>
      <c r="M1799" s="243">
        <v>1.01</v>
      </c>
    </row>
    <row r="1800" spans="7:13" ht="15" customHeight="1">
      <c r="G1800" s="241">
        <v>43867</v>
      </c>
      <c r="H1800" s="242">
        <v>1.05</v>
      </c>
      <c r="I1800" s="242">
        <v>2.25</v>
      </c>
      <c r="J1800" s="242">
        <v>1.1500000000000001</v>
      </c>
      <c r="K1800" s="243">
        <v>1</v>
      </c>
      <c r="L1800" s="243">
        <v>3.5</v>
      </c>
      <c r="M1800" s="243">
        <v>1.01</v>
      </c>
    </row>
    <row r="1801" spans="7:13" ht="15" customHeight="1">
      <c r="G1801" s="241">
        <v>43868</v>
      </c>
      <c r="H1801" s="242">
        <v>1.03</v>
      </c>
      <c r="I1801" s="242">
        <v>2.25</v>
      </c>
      <c r="J1801" s="242">
        <v>1.1500000000000001</v>
      </c>
      <c r="K1801" s="243">
        <v>1</v>
      </c>
      <c r="L1801" s="243">
        <v>3.5</v>
      </c>
      <c r="M1801" s="243">
        <v>1.01</v>
      </c>
    </row>
    <row r="1802" spans="7:13" ht="15" customHeight="1">
      <c r="G1802" s="241">
        <v>43871</v>
      </c>
      <c r="H1802" s="242">
        <v>1.03</v>
      </c>
      <c r="I1802" s="242">
        <v>2.25</v>
      </c>
      <c r="J1802" s="242">
        <v>1.1500000000000001</v>
      </c>
      <c r="K1802" s="243">
        <v>1</v>
      </c>
      <c r="L1802" s="243">
        <v>3.5</v>
      </c>
      <c r="M1802" s="243">
        <v>1.01</v>
      </c>
    </row>
    <row r="1803" spans="7:13" ht="15" customHeight="1">
      <c r="G1803" s="241">
        <v>43872</v>
      </c>
      <c r="H1803" s="242">
        <v>1.03</v>
      </c>
      <c r="I1803" s="242">
        <v>2.25</v>
      </c>
      <c r="J1803" s="242">
        <v>1.1500000000000001</v>
      </c>
      <c r="K1803" s="243">
        <v>1</v>
      </c>
      <c r="L1803" s="243">
        <v>3.5</v>
      </c>
      <c r="M1803" s="243">
        <v>1.01</v>
      </c>
    </row>
    <row r="1804" spans="7:13" ht="15" customHeight="1">
      <c r="G1804" s="241">
        <v>43873</v>
      </c>
      <c r="H1804" s="242">
        <v>1.04</v>
      </c>
      <c r="I1804" s="242">
        <v>2.25</v>
      </c>
      <c r="J1804" s="242">
        <v>1.1500000000000001</v>
      </c>
      <c r="K1804" s="243">
        <v>1</v>
      </c>
      <c r="L1804" s="243">
        <v>3.5</v>
      </c>
      <c r="M1804" s="243">
        <v>1.01</v>
      </c>
    </row>
    <row r="1805" spans="7:13" ht="15" customHeight="1">
      <c r="G1805" s="241">
        <v>43874</v>
      </c>
      <c r="H1805" s="242">
        <v>1.03</v>
      </c>
      <c r="I1805" s="242">
        <v>2.25</v>
      </c>
      <c r="J1805" s="242">
        <v>1.1500000000000001</v>
      </c>
      <c r="K1805" s="243">
        <v>1</v>
      </c>
      <c r="L1805" s="243">
        <v>3.5</v>
      </c>
      <c r="M1805" s="243">
        <v>1.01</v>
      </c>
    </row>
    <row r="1806" spans="7:13" ht="15" customHeight="1">
      <c r="G1806" s="241">
        <v>43875</v>
      </c>
      <c r="H1806" s="242">
        <v>1.04</v>
      </c>
      <c r="I1806" s="242">
        <v>2.25</v>
      </c>
      <c r="J1806" s="242">
        <v>1.1500000000000001</v>
      </c>
      <c r="K1806" s="243">
        <v>1</v>
      </c>
      <c r="L1806" s="243">
        <v>3.5</v>
      </c>
      <c r="M1806" s="243">
        <v>1.01</v>
      </c>
    </row>
    <row r="1807" spans="7:13" ht="15" customHeight="1">
      <c r="G1807" s="241">
        <v>43879</v>
      </c>
      <c r="H1807" s="242">
        <v>1.02</v>
      </c>
      <c r="I1807" s="242">
        <v>2.25</v>
      </c>
      <c r="J1807" s="242">
        <v>1.1500000000000001</v>
      </c>
      <c r="K1807" s="243">
        <v>1</v>
      </c>
      <c r="L1807" s="243">
        <v>3.5</v>
      </c>
      <c r="M1807" s="243">
        <v>1.01</v>
      </c>
    </row>
    <row r="1808" spans="7:13" ht="15" customHeight="1">
      <c r="G1808" s="241">
        <v>43880</v>
      </c>
      <c r="H1808" s="242">
        <v>1.03</v>
      </c>
      <c r="I1808" s="242">
        <v>2.25</v>
      </c>
      <c r="J1808" s="242">
        <v>1.1500000000000001</v>
      </c>
      <c r="K1808" s="243">
        <v>1</v>
      </c>
      <c r="L1808" s="243">
        <v>3.5</v>
      </c>
      <c r="M1808" s="243">
        <v>1.01</v>
      </c>
    </row>
    <row r="1809" spans="7:13" ht="15" customHeight="1">
      <c r="G1809" s="241">
        <v>43881</v>
      </c>
      <c r="H1809" s="242">
        <v>1.04</v>
      </c>
      <c r="I1809" s="242">
        <v>2.25</v>
      </c>
      <c r="J1809" s="242">
        <v>1.1500000000000001</v>
      </c>
      <c r="K1809" s="243">
        <v>1</v>
      </c>
      <c r="L1809" s="243">
        <v>3.5</v>
      </c>
      <c r="M1809" s="243">
        <v>1.01</v>
      </c>
    </row>
    <row r="1810" spans="7:13" ht="15" customHeight="1">
      <c r="G1810" s="241">
        <v>43882</v>
      </c>
      <c r="H1810" s="242">
        <v>1.05</v>
      </c>
      <c r="I1810" s="242">
        <v>2.25</v>
      </c>
      <c r="J1810" s="242">
        <v>1.1500000000000001</v>
      </c>
      <c r="K1810" s="243">
        <v>1</v>
      </c>
      <c r="L1810" s="243">
        <v>3.5</v>
      </c>
      <c r="M1810" s="243">
        <v>1.01</v>
      </c>
    </row>
    <row r="1811" spans="7:13" ht="15" customHeight="1">
      <c r="G1811" s="241">
        <v>43885</v>
      </c>
      <c r="H1811" s="242">
        <v>1.04</v>
      </c>
      <c r="I1811" s="242">
        <v>2.25</v>
      </c>
      <c r="J1811" s="242">
        <v>1.1500000000000001</v>
      </c>
      <c r="K1811" s="243">
        <v>1</v>
      </c>
      <c r="L1811" s="243">
        <v>3.5</v>
      </c>
      <c r="M1811" s="243">
        <v>1.01</v>
      </c>
    </row>
    <row r="1812" spans="7:13" ht="15" customHeight="1">
      <c r="G1812" s="241">
        <v>43886</v>
      </c>
      <c r="H1812" s="242">
        <v>1.04</v>
      </c>
      <c r="I1812" s="242">
        <v>2.25</v>
      </c>
      <c r="J1812" s="242">
        <v>1.1500000000000001</v>
      </c>
      <c r="K1812" s="243">
        <v>1</v>
      </c>
      <c r="L1812" s="243">
        <v>3.5</v>
      </c>
      <c r="M1812" s="243">
        <v>1.01</v>
      </c>
    </row>
    <row r="1813" spans="7:13" ht="15" customHeight="1">
      <c r="G1813" s="241">
        <v>43887</v>
      </c>
      <c r="H1813" s="242">
        <v>1.04</v>
      </c>
      <c r="I1813" s="242">
        <v>2.25</v>
      </c>
      <c r="J1813" s="242">
        <v>1.1500000000000001</v>
      </c>
      <c r="K1813" s="243">
        <v>1</v>
      </c>
      <c r="L1813" s="243">
        <v>3.5</v>
      </c>
      <c r="M1813" s="243">
        <v>1.01</v>
      </c>
    </row>
    <row r="1814" spans="7:13" ht="15" customHeight="1">
      <c r="G1814" s="241">
        <v>43888</v>
      </c>
      <c r="H1814" s="242">
        <v>1.04</v>
      </c>
      <c r="I1814" s="242">
        <v>2.25</v>
      </c>
      <c r="J1814" s="242">
        <v>1.1500000000000001</v>
      </c>
      <c r="K1814" s="243">
        <v>1</v>
      </c>
      <c r="L1814" s="243">
        <v>3.5</v>
      </c>
      <c r="M1814" s="243">
        <v>1.01</v>
      </c>
    </row>
    <row r="1815" spans="7:13" ht="15" customHeight="1">
      <c r="G1815" s="241">
        <v>43889</v>
      </c>
      <c r="H1815" s="242">
        <v>1.04</v>
      </c>
      <c r="I1815" s="242">
        <v>2.25</v>
      </c>
      <c r="J1815" s="242">
        <v>1.1500000000000001</v>
      </c>
      <c r="K1815" s="243">
        <v>1</v>
      </c>
      <c r="L1815" s="243">
        <v>3.5</v>
      </c>
      <c r="M1815" s="243">
        <v>1.01</v>
      </c>
    </row>
    <row r="1816" spans="7:13" ht="15" customHeight="1">
      <c r="G1816" s="241">
        <v>43892</v>
      </c>
      <c r="H1816" s="242">
        <v>1.04</v>
      </c>
      <c r="I1816" s="242">
        <v>2.25</v>
      </c>
      <c r="J1816" s="242">
        <v>1.1500000000000001</v>
      </c>
      <c r="K1816" s="243">
        <v>1</v>
      </c>
      <c r="L1816" s="243">
        <v>3.5</v>
      </c>
      <c r="M1816" s="243">
        <v>1.01</v>
      </c>
    </row>
    <row r="1817" spans="7:13" ht="15" customHeight="1">
      <c r="G1817" s="241">
        <v>43893</v>
      </c>
      <c r="H1817" s="242">
        <v>1.04</v>
      </c>
      <c r="I1817" s="242">
        <v>2.25</v>
      </c>
      <c r="J1817" s="242">
        <v>1.1500000000000001</v>
      </c>
      <c r="K1817" s="243">
        <v>1</v>
      </c>
      <c r="L1817" s="243">
        <v>3.5</v>
      </c>
      <c r="M1817" s="243">
        <v>1.01</v>
      </c>
    </row>
    <row r="1818" spans="7:13" ht="15" customHeight="1">
      <c r="G1818" s="241">
        <v>43894</v>
      </c>
      <c r="H1818" s="242">
        <v>1.03</v>
      </c>
      <c r="I1818" s="242">
        <v>2.25</v>
      </c>
      <c r="J1818" s="242">
        <v>1.1500000000000001</v>
      </c>
      <c r="K1818" s="243">
        <v>1</v>
      </c>
      <c r="L1818" s="243">
        <v>3.5</v>
      </c>
      <c r="M1818" s="243">
        <v>1.01</v>
      </c>
    </row>
    <row r="1819" spans="7:13" ht="15" customHeight="1">
      <c r="G1819" s="241">
        <v>43895</v>
      </c>
      <c r="H1819" s="242">
        <v>1.03</v>
      </c>
      <c r="I1819" s="242">
        <v>2.25</v>
      </c>
      <c r="J1819" s="242">
        <v>1.1500000000000001</v>
      </c>
      <c r="K1819" s="243">
        <v>1</v>
      </c>
      <c r="L1819" s="243">
        <v>3.5</v>
      </c>
      <c r="M1819" s="243">
        <v>1.01</v>
      </c>
    </row>
    <row r="1820" spans="7:13" ht="15" customHeight="1">
      <c r="G1820" s="241">
        <v>43896</v>
      </c>
      <c r="H1820" s="242">
        <v>1.01</v>
      </c>
      <c r="I1820" s="242">
        <v>2.25</v>
      </c>
      <c r="J1820" s="242">
        <v>1.1500000000000001</v>
      </c>
      <c r="K1820" s="243">
        <v>1</v>
      </c>
      <c r="L1820" s="243">
        <v>3.5</v>
      </c>
      <c r="M1820" s="243">
        <v>1.01</v>
      </c>
    </row>
    <row r="1821" spans="7:13" ht="15" customHeight="1">
      <c r="G1821" s="241">
        <v>43899</v>
      </c>
      <c r="H1821" s="242">
        <v>1.01</v>
      </c>
      <c r="I1821" s="242">
        <v>2.25</v>
      </c>
      <c r="J1821" s="242">
        <v>1.1500000000000001</v>
      </c>
      <c r="K1821" s="243">
        <v>1</v>
      </c>
      <c r="L1821" s="243">
        <v>3.5</v>
      </c>
      <c r="M1821" s="243">
        <v>1.01</v>
      </c>
    </row>
    <row r="1822" spans="7:13" ht="15" customHeight="1">
      <c r="G1822" s="241">
        <v>43900</v>
      </c>
      <c r="H1822" s="242">
        <v>1.01</v>
      </c>
      <c r="I1822" s="242">
        <v>2.25</v>
      </c>
      <c r="J1822" s="242">
        <v>1.1500000000000001</v>
      </c>
      <c r="K1822" s="243">
        <v>1</v>
      </c>
      <c r="L1822" s="243">
        <v>3.5</v>
      </c>
      <c r="M1822" s="243">
        <v>1.01</v>
      </c>
    </row>
    <row r="1823" spans="7:13" ht="15" customHeight="1">
      <c r="G1823" s="241">
        <v>43901</v>
      </c>
      <c r="H1823" s="242">
        <v>1.01</v>
      </c>
      <c r="I1823" s="242">
        <v>1.75</v>
      </c>
      <c r="J1823" s="242">
        <v>1.1500000000000001</v>
      </c>
      <c r="K1823" s="243">
        <v>0.75</v>
      </c>
      <c r="L1823" s="243">
        <v>2.75</v>
      </c>
      <c r="M1823" s="243">
        <v>1</v>
      </c>
    </row>
    <row r="1824" spans="7:13" ht="15" customHeight="1">
      <c r="G1824" s="241">
        <v>43902</v>
      </c>
      <c r="H1824" s="242">
        <v>0.86</v>
      </c>
      <c r="I1824" s="242">
        <v>1.75</v>
      </c>
      <c r="J1824" s="242">
        <v>1.01</v>
      </c>
      <c r="K1824" s="243">
        <v>0.75</v>
      </c>
      <c r="L1824" s="243">
        <v>2.75</v>
      </c>
      <c r="M1824" s="243">
        <v>1</v>
      </c>
    </row>
    <row r="1825" spans="7:13" ht="15" customHeight="1">
      <c r="G1825" s="241">
        <v>43903</v>
      </c>
      <c r="H1825" s="242">
        <v>0.86</v>
      </c>
      <c r="I1825" s="242">
        <v>1.75</v>
      </c>
      <c r="J1825" s="242">
        <v>0.95000000000000007</v>
      </c>
      <c r="K1825" s="243">
        <v>0.75</v>
      </c>
      <c r="L1825" s="243">
        <v>2.75</v>
      </c>
      <c r="M1825" s="243">
        <v>1</v>
      </c>
    </row>
    <row r="1826" spans="7:13" ht="15" customHeight="1">
      <c r="G1826" s="241">
        <v>43906</v>
      </c>
      <c r="H1826" s="242">
        <v>0.87</v>
      </c>
      <c r="I1826" s="242">
        <v>1.75</v>
      </c>
      <c r="J1826" s="242">
        <v>0.92</v>
      </c>
      <c r="K1826" s="243">
        <v>0.75</v>
      </c>
      <c r="L1826" s="243">
        <v>2.75</v>
      </c>
      <c r="M1826" s="243">
        <v>1</v>
      </c>
    </row>
    <row r="1827" spans="7:13" ht="15" customHeight="1">
      <c r="G1827" s="241">
        <v>43907</v>
      </c>
      <c r="H1827" s="242">
        <v>0.87</v>
      </c>
      <c r="I1827" s="242">
        <v>1.75</v>
      </c>
      <c r="J1827" s="242">
        <v>0.91</v>
      </c>
      <c r="K1827" s="243">
        <v>0.75</v>
      </c>
      <c r="L1827" s="243">
        <v>2.75</v>
      </c>
      <c r="M1827" s="243">
        <v>1</v>
      </c>
    </row>
    <row r="1828" spans="7:13" ht="15" customHeight="1">
      <c r="G1828" s="241">
        <v>43908</v>
      </c>
      <c r="H1828" s="242">
        <v>0.89</v>
      </c>
      <c r="I1828" s="242">
        <v>1.75</v>
      </c>
      <c r="J1828" s="242">
        <v>0.91</v>
      </c>
      <c r="K1828" s="243">
        <v>0.75</v>
      </c>
      <c r="L1828" s="243">
        <v>2.75</v>
      </c>
      <c r="M1828" s="243">
        <v>0.85</v>
      </c>
    </row>
    <row r="1829" spans="7:13" ht="15" customHeight="1">
      <c r="G1829" s="241">
        <v>43909</v>
      </c>
      <c r="H1829" s="242">
        <v>0.9</v>
      </c>
      <c r="I1829" s="242">
        <v>1.75</v>
      </c>
      <c r="J1829" s="242">
        <v>0.91</v>
      </c>
      <c r="K1829" s="243">
        <v>0.75</v>
      </c>
      <c r="L1829" s="243">
        <v>2.75</v>
      </c>
      <c r="M1829" s="243">
        <v>0.85</v>
      </c>
    </row>
    <row r="1830" spans="7:13" ht="15" customHeight="1">
      <c r="G1830" s="241">
        <v>43910</v>
      </c>
      <c r="H1830" s="242">
        <v>0.92</v>
      </c>
      <c r="I1830" s="242">
        <v>1.75</v>
      </c>
      <c r="J1830" s="242">
        <v>0.92</v>
      </c>
      <c r="K1830" s="243">
        <v>0.75</v>
      </c>
      <c r="L1830" s="243">
        <v>2.75</v>
      </c>
      <c r="M1830" s="243">
        <v>0.85</v>
      </c>
    </row>
    <row r="1831" spans="7:13" ht="15" customHeight="1">
      <c r="G1831" s="241">
        <v>43913</v>
      </c>
      <c r="H1831" s="242">
        <v>0.91</v>
      </c>
      <c r="I1831" s="242">
        <v>1.75</v>
      </c>
      <c r="J1831" s="242">
        <v>0.92</v>
      </c>
      <c r="K1831" s="243">
        <v>0.75</v>
      </c>
      <c r="L1831" s="243">
        <v>2.75</v>
      </c>
      <c r="M1831" s="243">
        <v>0.85</v>
      </c>
    </row>
    <row r="1832" spans="7:13" ht="15" customHeight="1">
      <c r="G1832" s="241">
        <v>43914</v>
      </c>
      <c r="H1832" s="242">
        <v>0.9</v>
      </c>
      <c r="I1832" s="242">
        <v>1.75</v>
      </c>
      <c r="J1832" s="242">
        <v>0.93</v>
      </c>
      <c r="K1832" s="243">
        <v>0.75</v>
      </c>
      <c r="L1832" s="243">
        <v>2.75</v>
      </c>
      <c r="M1832" s="243">
        <v>0.85</v>
      </c>
    </row>
    <row r="1833" spans="7:13" ht="15" customHeight="1">
      <c r="G1833" s="241">
        <v>43915</v>
      </c>
      <c r="H1833" s="242">
        <v>0.9</v>
      </c>
      <c r="I1833" s="242">
        <v>1.75</v>
      </c>
      <c r="J1833" s="242">
        <v>0.93</v>
      </c>
      <c r="K1833" s="243">
        <v>0.75</v>
      </c>
      <c r="L1833" s="243">
        <v>2.75</v>
      </c>
      <c r="M1833" s="243">
        <v>0.75</v>
      </c>
    </row>
    <row r="1834" spans="7:13" ht="15" customHeight="1">
      <c r="G1834" s="241">
        <v>43916</v>
      </c>
      <c r="H1834" s="242">
        <v>0.89</v>
      </c>
      <c r="I1834" s="242">
        <v>1.75</v>
      </c>
      <c r="J1834" s="242">
        <v>0.93</v>
      </c>
      <c r="K1834" s="243">
        <v>0.75</v>
      </c>
      <c r="L1834" s="243">
        <v>2.75</v>
      </c>
      <c r="M1834" s="243">
        <v>0.75</v>
      </c>
    </row>
    <row r="1835" spans="7:13" ht="15" customHeight="1">
      <c r="G1835" s="241">
        <v>43917</v>
      </c>
      <c r="H1835" s="242">
        <v>0.9</v>
      </c>
      <c r="I1835" s="242">
        <v>1.75</v>
      </c>
      <c r="J1835" s="242">
        <v>0.93</v>
      </c>
      <c r="K1835" s="243">
        <v>0.75</v>
      </c>
      <c r="L1835" s="243">
        <v>2.75</v>
      </c>
      <c r="M1835" s="243">
        <v>0.75</v>
      </c>
    </row>
    <row r="1836" spans="7:13" ht="15" customHeight="1">
      <c r="G1836" s="241">
        <v>43920</v>
      </c>
      <c r="H1836" s="242">
        <v>0.9</v>
      </c>
      <c r="I1836" s="242">
        <v>1.75</v>
      </c>
      <c r="J1836" s="242">
        <v>0.93</v>
      </c>
      <c r="K1836" s="243">
        <v>0.75</v>
      </c>
      <c r="L1836" s="243">
        <v>2.75</v>
      </c>
      <c r="M1836" s="243">
        <v>0.75</v>
      </c>
    </row>
    <row r="1837" spans="7:13" ht="15" customHeight="1">
      <c r="G1837" s="241">
        <v>43921</v>
      </c>
      <c r="H1837" s="242">
        <v>0.9</v>
      </c>
      <c r="I1837" s="242">
        <v>1.75</v>
      </c>
      <c r="J1837" s="242">
        <v>0.93</v>
      </c>
      <c r="K1837" s="243">
        <v>0.75</v>
      </c>
      <c r="L1837" s="243">
        <v>2.75</v>
      </c>
      <c r="M1837" s="243">
        <v>0.75</v>
      </c>
    </row>
    <row r="1838" spans="7:13" ht="15" customHeight="1">
      <c r="G1838" s="241">
        <v>43922</v>
      </c>
      <c r="H1838" s="242">
        <v>0.9</v>
      </c>
      <c r="I1838" s="242">
        <v>1.75</v>
      </c>
      <c r="J1838" s="242">
        <v>0.93</v>
      </c>
      <c r="K1838" s="243">
        <v>0.75</v>
      </c>
      <c r="L1838" s="243">
        <v>2.75</v>
      </c>
      <c r="M1838" s="243">
        <v>0.75</v>
      </c>
    </row>
    <row r="1839" spans="7:13" ht="15" customHeight="1">
      <c r="G1839" s="241">
        <v>43923</v>
      </c>
      <c r="H1839" s="242">
        <v>0.89</v>
      </c>
      <c r="I1839" s="242">
        <v>1.75</v>
      </c>
      <c r="J1839" s="242">
        <v>0.93</v>
      </c>
      <c r="K1839" s="243">
        <v>0.75</v>
      </c>
      <c r="L1839" s="243">
        <v>2.75</v>
      </c>
      <c r="M1839" s="243">
        <v>0.75</v>
      </c>
    </row>
    <row r="1840" spans="7:13" ht="15" customHeight="1">
      <c r="G1840" s="241">
        <v>43924</v>
      </c>
      <c r="H1840" s="242">
        <v>0.9</v>
      </c>
      <c r="I1840" s="242">
        <v>1.75</v>
      </c>
      <c r="J1840" s="242">
        <v>0.93</v>
      </c>
      <c r="K1840" s="243">
        <v>0.75</v>
      </c>
      <c r="L1840" s="243">
        <v>2.75</v>
      </c>
      <c r="M1840" s="243">
        <v>0.75</v>
      </c>
    </row>
    <row r="1841" spans="7:13" ht="15" customHeight="1">
      <c r="G1841" s="241">
        <v>43927</v>
      </c>
      <c r="H1841" s="242">
        <v>0.85</v>
      </c>
      <c r="I1841" s="242">
        <v>1.75</v>
      </c>
      <c r="J1841" s="242">
        <v>0.93</v>
      </c>
      <c r="K1841" s="243">
        <v>0.75</v>
      </c>
      <c r="L1841" s="243">
        <v>2.75</v>
      </c>
      <c r="M1841" s="243">
        <v>0.75</v>
      </c>
    </row>
    <row r="1842" spans="7:13" ht="15" customHeight="1">
      <c r="G1842" s="241">
        <v>43928</v>
      </c>
      <c r="H1842" s="242">
        <v>0.85</v>
      </c>
      <c r="I1842" s="242">
        <v>1.75</v>
      </c>
      <c r="J1842" s="242">
        <v>0.93</v>
      </c>
      <c r="K1842" s="243">
        <v>0.75</v>
      </c>
      <c r="L1842" s="243">
        <v>2.75</v>
      </c>
      <c r="M1842" s="243">
        <v>0.75</v>
      </c>
    </row>
    <row r="1843" spans="7:13" ht="15" customHeight="1">
      <c r="G1843" s="241">
        <v>43929</v>
      </c>
      <c r="H1843" s="242">
        <v>0.79</v>
      </c>
      <c r="I1843" s="242">
        <v>1.75</v>
      </c>
      <c r="J1843" s="242">
        <v>0.93</v>
      </c>
      <c r="K1843" s="243">
        <v>0.75</v>
      </c>
      <c r="L1843" s="243">
        <v>2.75</v>
      </c>
      <c r="M1843" s="243">
        <v>0.75</v>
      </c>
    </row>
    <row r="1844" spans="7:13" ht="15" customHeight="1">
      <c r="G1844" s="241">
        <v>43930</v>
      </c>
      <c r="H1844" s="242">
        <v>0.79</v>
      </c>
      <c r="I1844" s="242">
        <v>1.5</v>
      </c>
      <c r="J1844" s="242">
        <v>0.93</v>
      </c>
      <c r="K1844" s="243">
        <v>0.5</v>
      </c>
      <c r="L1844" s="243">
        <v>2.5</v>
      </c>
      <c r="M1844" s="243">
        <v>0.75</v>
      </c>
    </row>
    <row r="1845" spans="7:13" ht="15" customHeight="1">
      <c r="G1845" s="241">
        <v>43931</v>
      </c>
      <c r="H1845" s="242">
        <v>0.64</v>
      </c>
      <c r="I1845" s="242">
        <v>1.5</v>
      </c>
      <c r="J1845" s="242">
        <v>0.83000000000000007</v>
      </c>
      <c r="K1845" s="243">
        <v>0.5</v>
      </c>
      <c r="L1845" s="243">
        <v>2.5</v>
      </c>
      <c r="M1845" s="243">
        <v>0.75</v>
      </c>
    </row>
    <row r="1846" spans="7:13" ht="15" customHeight="1">
      <c r="G1846" s="241">
        <v>43934</v>
      </c>
      <c r="H1846" s="242">
        <v>0.59</v>
      </c>
      <c r="I1846" s="242">
        <v>1.5</v>
      </c>
      <c r="J1846" s="242">
        <v>0.8</v>
      </c>
      <c r="K1846" s="243">
        <v>0.5</v>
      </c>
      <c r="L1846" s="243">
        <v>2.5</v>
      </c>
      <c r="M1846" s="243">
        <v>0.75</v>
      </c>
    </row>
    <row r="1847" spans="7:13" ht="15" customHeight="1">
      <c r="G1847" s="241">
        <v>43935</v>
      </c>
      <c r="H1847" s="242">
        <v>0.6</v>
      </c>
      <c r="I1847" s="242">
        <v>1.5</v>
      </c>
      <c r="J1847" s="242">
        <v>0.78</v>
      </c>
      <c r="K1847" s="243">
        <v>0.5</v>
      </c>
      <c r="L1847" s="243">
        <v>2.5</v>
      </c>
      <c r="M1847" s="243">
        <v>0.75</v>
      </c>
    </row>
    <row r="1848" spans="7:13" ht="15" customHeight="1">
      <c r="G1848" s="241">
        <v>43936</v>
      </c>
      <c r="H1848" s="242">
        <v>0.6</v>
      </c>
      <c r="I1848" s="242">
        <v>1.5</v>
      </c>
      <c r="J1848" s="242">
        <v>0.78</v>
      </c>
      <c r="K1848" s="243">
        <v>0.5</v>
      </c>
      <c r="L1848" s="243">
        <v>2.5</v>
      </c>
      <c r="M1848" s="243">
        <v>0.5</v>
      </c>
    </row>
    <row r="1849" spans="7:13" ht="15" customHeight="1">
      <c r="G1849" s="241">
        <v>43937</v>
      </c>
      <c r="H1849" s="242">
        <v>0.6</v>
      </c>
      <c r="I1849" s="242">
        <v>1.5</v>
      </c>
      <c r="J1849" s="242">
        <v>0.78</v>
      </c>
      <c r="K1849" s="243">
        <v>0.5</v>
      </c>
      <c r="L1849" s="243">
        <v>2.5</v>
      </c>
      <c r="M1849" s="243">
        <v>0.5</v>
      </c>
    </row>
    <row r="1850" spans="7:13" ht="15" customHeight="1">
      <c r="G1850" s="241">
        <v>43942</v>
      </c>
      <c r="H1850" s="242">
        <v>0.56000000000000005</v>
      </c>
      <c r="I1850" s="242">
        <v>1.5</v>
      </c>
      <c r="J1850" s="242">
        <v>0.79</v>
      </c>
      <c r="K1850" s="243">
        <v>0.5</v>
      </c>
      <c r="L1850" s="243">
        <v>2.5</v>
      </c>
      <c r="M1850" s="243">
        <v>0.5</v>
      </c>
    </row>
    <row r="1851" spans="7:13" ht="15" customHeight="1">
      <c r="G1851" s="241">
        <v>43943</v>
      </c>
      <c r="H1851" s="242">
        <v>0.56000000000000005</v>
      </c>
      <c r="I1851" s="242">
        <v>1.5</v>
      </c>
      <c r="J1851" s="242">
        <v>0.79</v>
      </c>
      <c r="K1851" s="243">
        <v>0.5</v>
      </c>
      <c r="L1851" s="243">
        <v>2.5</v>
      </c>
      <c r="M1851" s="243">
        <v>0.5</v>
      </c>
    </row>
    <row r="1852" spans="7:13" ht="15" customHeight="1">
      <c r="G1852" s="241">
        <v>43944</v>
      </c>
      <c r="H1852" s="242">
        <v>0.56000000000000005</v>
      </c>
      <c r="I1852" s="242">
        <v>1.5</v>
      </c>
      <c r="J1852" s="242">
        <v>0.79</v>
      </c>
      <c r="K1852" s="243">
        <v>0.5</v>
      </c>
      <c r="L1852" s="243">
        <v>2.5</v>
      </c>
      <c r="M1852" s="243">
        <v>0.5</v>
      </c>
    </row>
    <row r="1853" spans="7:13" ht="15" customHeight="1">
      <c r="G1853" s="241">
        <v>43945</v>
      </c>
      <c r="H1853" s="242">
        <v>0.56000000000000005</v>
      </c>
      <c r="I1853" s="242">
        <v>1.5</v>
      </c>
      <c r="J1853" s="242">
        <v>0.79</v>
      </c>
      <c r="K1853" s="243">
        <v>0.5</v>
      </c>
      <c r="L1853" s="243">
        <v>2.5</v>
      </c>
      <c r="M1853" s="243">
        <v>0.5</v>
      </c>
    </row>
    <row r="1854" spans="7:13" ht="15" customHeight="1">
      <c r="G1854" s="241">
        <v>43948</v>
      </c>
      <c r="H1854" s="242">
        <v>0.56000000000000005</v>
      </c>
      <c r="I1854" s="242">
        <v>1.5</v>
      </c>
      <c r="J1854" s="242">
        <v>0.78</v>
      </c>
      <c r="K1854" s="243">
        <v>0.5</v>
      </c>
      <c r="L1854" s="243">
        <v>2.5</v>
      </c>
      <c r="M1854" s="243">
        <v>0.5</v>
      </c>
    </row>
    <row r="1855" spans="7:13" ht="15" customHeight="1">
      <c r="G1855" s="241">
        <v>43949</v>
      </c>
      <c r="H1855" s="242">
        <v>0.55000000000000004</v>
      </c>
      <c r="I1855" s="242">
        <v>1.5</v>
      </c>
      <c r="J1855" s="242">
        <v>0.77</v>
      </c>
      <c r="K1855" s="243">
        <v>0.5</v>
      </c>
      <c r="L1855" s="243">
        <v>2.5</v>
      </c>
      <c r="M1855" s="243">
        <v>0.5</v>
      </c>
    </row>
    <row r="1856" spans="7:13" ht="15" customHeight="1">
      <c r="G1856" s="241">
        <v>43950</v>
      </c>
      <c r="H1856" s="242">
        <v>0.55000000000000004</v>
      </c>
      <c r="I1856" s="242">
        <v>1.5</v>
      </c>
      <c r="J1856" s="242">
        <v>0.77</v>
      </c>
      <c r="K1856" s="243">
        <v>0.5</v>
      </c>
      <c r="L1856" s="243">
        <v>2.5</v>
      </c>
      <c r="M1856" s="243">
        <v>0.5</v>
      </c>
    </row>
    <row r="1857" spans="7:13" ht="15" customHeight="1">
      <c r="G1857" s="241">
        <v>43951</v>
      </c>
      <c r="H1857" s="242">
        <v>0.53</v>
      </c>
      <c r="I1857" s="242">
        <v>1.5</v>
      </c>
      <c r="J1857" s="242">
        <v>0.77</v>
      </c>
      <c r="K1857" s="243">
        <v>0.5</v>
      </c>
      <c r="L1857" s="243">
        <v>2.5</v>
      </c>
      <c r="M1857" s="243">
        <v>0.5</v>
      </c>
    </row>
    <row r="1858" spans="7:13" ht="15" customHeight="1">
      <c r="G1858" s="241">
        <v>43955</v>
      </c>
      <c r="H1858" s="242">
        <v>0.55000000000000004</v>
      </c>
      <c r="I1858" s="242">
        <v>1.5</v>
      </c>
      <c r="J1858" s="242">
        <v>0.77</v>
      </c>
      <c r="K1858" s="243">
        <v>0.5</v>
      </c>
      <c r="L1858" s="243">
        <v>2.5</v>
      </c>
      <c r="M1858" s="243">
        <v>0.5</v>
      </c>
    </row>
    <row r="1859" spans="7:13" ht="15" customHeight="1">
      <c r="G1859" s="241">
        <v>43956</v>
      </c>
      <c r="H1859" s="242">
        <v>0.55000000000000004</v>
      </c>
      <c r="I1859" s="242">
        <v>1.5</v>
      </c>
      <c r="J1859" s="242">
        <v>0.77</v>
      </c>
      <c r="K1859" s="243">
        <v>0.5</v>
      </c>
      <c r="L1859" s="243">
        <v>2.5</v>
      </c>
      <c r="M1859" s="243">
        <v>0.5</v>
      </c>
    </row>
    <row r="1860" spans="7:13" ht="15" customHeight="1">
      <c r="G1860" s="241">
        <v>43957</v>
      </c>
      <c r="H1860" s="242">
        <v>0.54</v>
      </c>
      <c r="I1860" s="242">
        <v>1.5</v>
      </c>
      <c r="J1860" s="242">
        <v>0.78</v>
      </c>
      <c r="K1860" s="243">
        <v>0.5</v>
      </c>
      <c r="L1860" s="243">
        <v>2.5</v>
      </c>
      <c r="M1860" s="243">
        <v>0.5</v>
      </c>
    </row>
    <row r="1861" spans="7:13" ht="15" customHeight="1">
      <c r="G1861" s="241">
        <v>43958</v>
      </c>
      <c r="H1861" s="242">
        <v>0.54</v>
      </c>
      <c r="I1861" s="242">
        <v>1.5</v>
      </c>
      <c r="J1861" s="242">
        <v>0.79</v>
      </c>
      <c r="K1861" s="243">
        <v>0.5</v>
      </c>
      <c r="L1861" s="243">
        <v>2.5</v>
      </c>
      <c r="M1861" s="243">
        <v>0.5</v>
      </c>
    </row>
    <row r="1862" spans="7:13" ht="15" customHeight="1">
      <c r="G1862" s="241">
        <v>43959</v>
      </c>
      <c r="H1862" s="242">
        <v>0.54</v>
      </c>
      <c r="I1862" s="242">
        <v>1.5</v>
      </c>
      <c r="J1862" s="242">
        <v>0.79</v>
      </c>
      <c r="K1862" s="243">
        <v>0.5</v>
      </c>
      <c r="L1862" s="243">
        <v>2.5</v>
      </c>
      <c r="M1862" s="243">
        <v>0.5</v>
      </c>
    </row>
    <row r="1863" spans="7:13" ht="15" customHeight="1">
      <c r="G1863" s="241">
        <v>43962</v>
      </c>
      <c r="H1863" s="242">
        <v>0.54</v>
      </c>
      <c r="I1863" s="242">
        <v>1.5</v>
      </c>
      <c r="J1863" s="242">
        <v>0.78</v>
      </c>
      <c r="K1863" s="243">
        <v>0.5</v>
      </c>
      <c r="L1863" s="243">
        <v>2.5</v>
      </c>
      <c r="M1863" s="243">
        <v>0.5</v>
      </c>
    </row>
    <row r="1864" spans="7:13" ht="15" customHeight="1">
      <c r="G1864" s="241">
        <v>43963</v>
      </c>
      <c r="H1864" s="242">
        <v>0.54</v>
      </c>
      <c r="I1864" s="242">
        <v>1.5</v>
      </c>
      <c r="J1864" s="242">
        <v>0.77</v>
      </c>
      <c r="K1864" s="243">
        <v>0.5</v>
      </c>
      <c r="L1864" s="243">
        <v>2.5</v>
      </c>
      <c r="M1864" s="243">
        <v>0.5</v>
      </c>
    </row>
    <row r="1865" spans="7:13" ht="15" customHeight="1">
      <c r="G1865" s="241">
        <v>43964</v>
      </c>
      <c r="H1865" s="242">
        <v>0.54</v>
      </c>
      <c r="I1865" s="242">
        <v>1.5</v>
      </c>
      <c r="J1865" s="242">
        <v>0.77</v>
      </c>
      <c r="K1865" s="243">
        <v>0.5</v>
      </c>
      <c r="L1865" s="243">
        <v>2.5</v>
      </c>
      <c r="M1865" s="243">
        <v>0.5</v>
      </c>
    </row>
    <row r="1866" spans="7:13" ht="15" customHeight="1">
      <c r="G1866" s="241">
        <v>43965</v>
      </c>
      <c r="H1866" s="242">
        <v>0.5</v>
      </c>
      <c r="I1866" s="242">
        <v>1.5</v>
      </c>
      <c r="J1866" s="242">
        <v>0.77</v>
      </c>
      <c r="K1866" s="243">
        <v>0.5</v>
      </c>
      <c r="L1866" s="243">
        <v>2.5</v>
      </c>
      <c r="M1866" s="243">
        <v>0.5</v>
      </c>
    </row>
    <row r="1867" spans="7:13" ht="15" customHeight="1">
      <c r="G1867" s="241">
        <v>43966</v>
      </c>
      <c r="H1867" s="242">
        <v>0.5</v>
      </c>
      <c r="I1867" s="242">
        <v>1.5</v>
      </c>
      <c r="J1867" s="242">
        <v>0.77</v>
      </c>
      <c r="K1867" s="243">
        <v>0.5</v>
      </c>
      <c r="L1867" s="243">
        <v>2.5</v>
      </c>
      <c r="M1867" s="243">
        <v>0.5</v>
      </c>
    </row>
    <row r="1868" spans="7:13" ht="15" customHeight="1">
      <c r="G1868" s="241">
        <v>43969</v>
      </c>
      <c r="H1868" s="242">
        <v>0.52</v>
      </c>
      <c r="I1868" s="242">
        <v>1.5</v>
      </c>
      <c r="J1868" s="242">
        <v>0.77</v>
      </c>
      <c r="K1868" s="243">
        <v>0.5</v>
      </c>
      <c r="L1868" s="243">
        <v>2.5</v>
      </c>
      <c r="M1868" s="243">
        <v>0.5</v>
      </c>
    </row>
    <row r="1869" spans="7:13" ht="15" customHeight="1">
      <c r="G1869" s="241">
        <v>43970</v>
      </c>
      <c r="H1869" s="242">
        <v>0.51</v>
      </c>
      <c r="I1869" s="242">
        <v>1.5</v>
      </c>
      <c r="J1869" s="242">
        <v>0.77</v>
      </c>
      <c r="K1869" s="243">
        <v>0.5</v>
      </c>
      <c r="L1869" s="243">
        <v>2.5</v>
      </c>
      <c r="M1869" s="243">
        <v>0.5</v>
      </c>
    </row>
    <row r="1870" spans="7:13" ht="15" customHeight="1">
      <c r="G1870" s="241">
        <v>43971</v>
      </c>
      <c r="H1870" s="242">
        <v>0.52</v>
      </c>
      <c r="I1870" s="242">
        <v>1.5</v>
      </c>
      <c r="J1870" s="242">
        <v>0.77</v>
      </c>
      <c r="K1870" s="243">
        <v>0.5</v>
      </c>
      <c r="L1870" s="243">
        <v>2.5</v>
      </c>
      <c r="M1870" s="243">
        <v>0.5</v>
      </c>
    </row>
    <row r="1871" spans="7:13" ht="15" customHeight="1">
      <c r="G1871" s="241">
        <v>43972</v>
      </c>
      <c r="H1871" s="242">
        <v>0.51</v>
      </c>
      <c r="I1871" s="242">
        <v>1.5</v>
      </c>
      <c r="J1871" s="242">
        <v>0.77</v>
      </c>
      <c r="K1871" s="243">
        <v>0.5</v>
      </c>
      <c r="L1871" s="243">
        <v>2.5</v>
      </c>
      <c r="M1871" s="243">
        <v>0.5</v>
      </c>
    </row>
    <row r="1872" spans="7:13" ht="15" customHeight="1">
      <c r="G1872" s="241">
        <v>43973</v>
      </c>
      <c r="H1872" s="242">
        <v>0.51</v>
      </c>
      <c r="I1872" s="242">
        <v>1.5</v>
      </c>
      <c r="J1872" s="242">
        <v>0.77</v>
      </c>
      <c r="K1872" s="243">
        <v>0.5</v>
      </c>
      <c r="L1872" s="243">
        <v>2.5</v>
      </c>
      <c r="M1872" s="243">
        <v>0.5</v>
      </c>
    </row>
    <row r="1873" spans="7:13" ht="15" customHeight="1">
      <c r="G1873" s="241">
        <v>43976</v>
      </c>
      <c r="H1873" s="242">
        <v>0.51</v>
      </c>
      <c r="I1873" s="242">
        <v>1.5</v>
      </c>
      <c r="J1873" s="242">
        <v>0.77</v>
      </c>
      <c r="K1873" s="243">
        <v>0.5</v>
      </c>
      <c r="L1873" s="243">
        <v>2.5</v>
      </c>
      <c r="M1873" s="243">
        <v>0.5</v>
      </c>
    </row>
    <row r="1874" spans="7:13" ht="15" customHeight="1">
      <c r="G1874" s="241">
        <v>43977</v>
      </c>
      <c r="H1874" s="242">
        <v>0.51</v>
      </c>
      <c r="I1874" s="242">
        <v>1.5</v>
      </c>
      <c r="J1874" s="242">
        <v>0.77</v>
      </c>
      <c r="K1874" s="243">
        <v>0.5</v>
      </c>
      <c r="L1874" s="243">
        <v>2.5</v>
      </c>
      <c r="M1874" s="243">
        <v>0.5</v>
      </c>
    </row>
    <row r="1875" spans="7:13" ht="15" customHeight="1">
      <c r="G1875" s="241">
        <v>43978</v>
      </c>
      <c r="H1875" s="242">
        <v>0.51</v>
      </c>
      <c r="I1875" s="242">
        <v>1.5</v>
      </c>
      <c r="J1875" s="242">
        <v>0.77</v>
      </c>
      <c r="K1875" s="243">
        <v>0.5</v>
      </c>
      <c r="L1875" s="243">
        <v>2.5</v>
      </c>
      <c r="M1875" s="243">
        <v>0.5</v>
      </c>
    </row>
    <row r="1876" spans="7:13" ht="15" customHeight="1">
      <c r="G1876" s="241">
        <v>43979</v>
      </c>
      <c r="H1876" s="242">
        <v>0.51</v>
      </c>
      <c r="I1876" s="242">
        <v>1.5</v>
      </c>
      <c r="J1876" s="242">
        <v>0.77</v>
      </c>
      <c r="K1876" s="243">
        <v>0.5</v>
      </c>
      <c r="L1876" s="243">
        <v>2.5</v>
      </c>
      <c r="M1876" s="243">
        <v>0.5</v>
      </c>
    </row>
    <row r="1877" spans="7:13" ht="15" customHeight="1">
      <c r="G1877" s="241">
        <v>43980</v>
      </c>
      <c r="H1877" s="242">
        <v>0.51</v>
      </c>
      <c r="I1877" s="242">
        <v>1.5</v>
      </c>
      <c r="J1877" s="242">
        <v>0.77</v>
      </c>
      <c r="K1877" s="243">
        <v>0.5</v>
      </c>
      <c r="L1877" s="243">
        <v>2.5</v>
      </c>
      <c r="M1877" s="243">
        <v>0.5</v>
      </c>
    </row>
    <row r="1878" spans="7:13" ht="15" customHeight="1">
      <c r="G1878" s="241">
        <v>43983</v>
      </c>
      <c r="H1878" s="242">
        <v>0.51</v>
      </c>
      <c r="I1878" s="242">
        <v>1.5</v>
      </c>
      <c r="J1878" s="242">
        <v>0.77</v>
      </c>
      <c r="K1878" s="243">
        <v>0.5</v>
      </c>
      <c r="L1878" s="243">
        <v>2.5</v>
      </c>
      <c r="M1878" s="243">
        <v>0.5</v>
      </c>
    </row>
    <row r="1879" spans="7:13" ht="15" customHeight="1">
      <c r="G1879" s="241">
        <v>43984</v>
      </c>
      <c r="H1879" s="242">
        <v>0.5</v>
      </c>
      <c r="I1879" s="242">
        <v>1.5</v>
      </c>
      <c r="J1879" s="242">
        <v>0.77</v>
      </c>
      <c r="K1879" s="243">
        <v>0.5</v>
      </c>
      <c r="L1879" s="243">
        <v>2.5</v>
      </c>
      <c r="M1879" s="243">
        <v>0.5</v>
      </c>
    </row>
    <row r="1880" spans="7:13" ht="15" customHeight="1">
      <c r="G1880" s="241">
        <v>43985</v>
      </c>
      <c r="H1880" s="242">
        <v>0.5</v>
      </c>
      <c r="I1880" s="242">
        <v>1.5</v>
      </c>
      <c r="J1880" s="242">
        <v>0.77</v>
      </c>
      <c r="K1880" s="243">
        <v>0.5</v>
      </c>
      <c r="L1880" s="243">
        <v>2.5</v>
      </c>
      <c r="M1880" s="243">
        <v>0.5</v>
      </c>
    </row>
    <row r="1881" spans="7:13" ht="15" customHeight="1">
      <c r="G1881" s="241">
        <v>43986</v>
      </c>
      <c r="H1881" s="242">
        <v>0.5</v>
      </c>
      <c r="I1881" s="242">
        <v>1.5</v>
      </c>
      <c r="J1881" s="242">
        <v>0.77</v>
      </c>
      <c r="K1881" s="243">
        <v>0.5</v>
      </c>
      <c r="L1881" s="243">
        <v>2.5</v>
      </c>
      <c r="M1881" s="243">
        <v>0.5</v>
      </c>
    </row>
    <row r="1882" spans="7:13" ht="15" customHeight="1">
      <c r="G1882" s="241">
        <v>43987</v>
      </c>
      <c r="H1882" s="242">
        <v>0.46</v>
      </c>
      <c r="I1882" s="242">
        <v>1.5</v>
      </c>
      <c r="J1882" s="242">
        <v>0.77</v>
      </c>
      <c r="K1882" s="243">
        <v>0.5</v>
      </c>
      <c r="L1882" s="243">
        <v>2.5</v>
      </c>
      <c r="M1882" s="243">
        <v>0.5</v>
      </c>
    </row>
    <row r="1883" spans="7:13" ht="15" customHeight="1">
      <c r="G1883" s="241">
        <v>43990</v>
      </c>
      <c r="H1883" s="242">
        <v>0.45</v>
      </c>
      <c r="I1883" s="242">
        <v>1.5</v>
      </c>
      <c r="J1883" s="242">
        <v>0.77</v>
      </c>
      <c r="K1883" s="243">
        <v>0.5</v>
      </c>
      <c r="L1883" s="243">
        <v>2.5</v>
      </c>
      <c r="M1883" s="243">
        <v>0.5</v>
      </c>
    </row>
    <row r="1884" spans="7:13" ht="15" customHeight="1">
      <c r="G1884" s="241">
        <v>43991</v>
      </c>
      <c r="H1884" s="242">
        <v>0.44</v>
      </c>
      <c r="I1884" s="242">
        <v>1.5</v>
      </c>
      <c r="J1884" s="242">
        <v>0.77</v>
      </c>
      <c r="K1884" s="243">
        <v>0.5</v>
      </c>
      <c r="L1884" s="243">
        <v>2.5</v>
      </c>
      <c r="M1884" s="243">
        <v>0.5</v>
      </c>
    </row>
    <row r="1885" spans="7:13" ht="15" customHeight="1">
      <c r="G1885" s="241">
        <v>43992</v>
      </c>
      <c r="H1885" s="242">
        <v>0.44</v>
      </c>
      <c r="I1885" s="242">
        <v>1.5</v>
      </c>
      <c r="J1885" s="242">
        <v>0.77</v>
      </c>
      <c r="K1885" s="243">
        <v>0.5</v>
      </c>
      <c r="L1885" s="243">
        <v>2.5</v>
      </c>
      <c r="M1885" s="243">
        <v>0.49</v>
      </c>
    </row>
    <row r="1886" spans="7:13" ht="15" customHeight="1">
      <c r="G1886" s="241">
        <v>43993</v>
      </c>
      <c r="H1886" s="242">
        <v>0.25</v>
      </c>
      <c r="I1886" s="242">
        <v>1.25</v>
      </c>
      <c r="J1886" s="242">
        <v>0.77</v>
      </c>
      <c r="K1886" s="243">
        <v>0.25</v>
      </c>
      <c r="L1886" s="243">
        <v>2.25</v>
      </c>
      <c r="M1886" s="243">
        <v>0.49</v>
      </c>
    </row>
    <row r="1887" spans="7:13" ht="15" customHeight="1">
      <c r="G1887" s="241">
        <v>43994</v>
      </c>
      <c r="H1887" s="242">
        <v>0.2</v>
      </c>
      <c r="I1887" s="242">
        <v>1.25</v>
      </c>
      <c r="J1887" s="242">
        <v>0.62</v>
      </c>
      <c r="K1887" s="243">
        <v>0.25</v>
      </c>
      <c r="L1887" s="243">
        <v>2.25</v>
      </c>
      <c r="M1887" s="243">
        <v>0.49</v>
      </c>
    </row>
    <row r="1888" spans="7:13" ht="15" customHeight="1">
      <c r="G1888" s="241">
        <v>43997</v>
      </c>
      <c r="H1888" s="242">
        <v>0.2</v>
      </c>
      <c r="I1888" s="242">
        <v>1.25</v>
      </c>
      <c r="J1888" s="242">
        <v>0.57999999999999996</v>
      </c>
      <c r="K1888" s="243">
        <v>0.25</v>
      </c>
      <c r="L1888" s="243">
        <v>2.25</v>
      </c>
      <c r="M1888" s="243">
        <v>0.49</v>
      </c>
    </row>
    <row r="1889" spans="7:13" ht="15" customHeight="1">
      <c r="G1889" s="241">
        <v>43998</v>
      </c>
      <c r="H1889" s="242">
        <v>0.19</v>
      </c>
      <c r="I1889" s="242">
        <v>1.25</v>
      </c>
      <c r="J1889" s="242">
        <v>0.57000000000000006</v>
      </c>
      <c r="K1889" s="243">
        <v>0.25</v>
      </c>
      <c r="L1889" s="243">
        <v>2.25</v>
      </c>
      <c r="M1889" s="243">
        <v>0.49</v>
      </c>
    </row>
    <row r="1890" spans="7:13" ht="15" customHeight="1">
      <c r="G1890" s="241">
        <v>43999</v>
      </c>
      <c r="H1890" s="242">
        <v>0.2</v>
      </c>
      <c r="I1890" s="242">
        <v>1.25</v>
      </c>
      <c r="J1890" s="242">
        <v>0.57000000000000006</v>
      </c>
      <c r="K1890" s="243">
        <v>0.25</v>
      </c>
      <c r="L1890" s="243">
        <v>2.25</v>
      </c>
      <c r="M1890" s="243">
        <v>0.25</v>
      </c>
    </row>
    <row r="1891" spans="7:13" ht="15" customHeight="1">
      <c r="G1891" s="241">
        <v>44000</v>
      </c>
      <c r="H1891" s="242">
        <v>0.2</v>
      </c>
      <c r="I1891" s="242">
        <v>1.25</v>
      </c>
      <c r="J1891" s="242">
        <v>0.56000000000000005</v>
      </c>
      <c r="K1891" s="243">
        <v>0.25</v>
      </c>
      <c r="L1891" s="243">
        <v>2.25</v>
      </c>
      <c r="M1891" s="243">
        <v>0.25</v>
      </c>
    </row>
    <row r="1892" spans="7:13" ht="15" customHeight="1">
      <c r="G1892" s="241">
        <v>44001</v>
      </c>
      <c r="H1892" s="242">
        <v>0.2</v>
      </c>
      <c r="I1892" s="242">
        <v>1.25</v>
      </c>
      <c r="J1892" s="242">
        <v>0.56000000000000005</v>
      </c>
      <c r="K1892" s="243">
        <v>0.25</v>
      </c>
      <c r="L1892" s="243">
        <v>2.25</v>
      </c>
      <c r="M1892" s="243">
        <v>0.25</v>
      </c>
    </row>
    <row r="1893" spans="7:13" ht="15" customHeight="1">
      <c r="G1893" s="241">
        <v>44004</v>
      </c>
      <c r="H1893" s="242">
        <v>0.2</v>
      </c>
      <c r="I1893" s="242">
        <v>1.25</v>
      </c>
      <c r="J1893" s="242">
        <v>0.56000000000000005</v>
      </c>
      <c r="K1893" s="243">
        <v>0.25</v>
      </c>
      <c r="L1893" s="243">
        <v>2.25</v>
      </c>
      <c r="M1893" s="243">
        <v>0.25</v>
      </c>
    </row>
    <row r="1894" spans="7:13" ht="15" customHeight="1">
      <c r="G1894" s="241">
        <v>44005</v>
      </c>
      <c r="H1894" s="242">
        <v>0.21</v>
      </c>
      <c r="I1894" s="242">
        <v>1.25</v>
      </c>
      <c r="J1894" s="242">
        <v>0.56000000000000005</v>
      </c>
      <c r="K1894" s="243">
        <v>0.25</v>
      </c>
      <c r="L1894" s="243">
        <v>2.25</v>
      </c>
      <c r="M1894" s="243">
        <v>0.25</v>
      </c>
    </row>
    <row r="1895" spans="7:13" ht="15" customHeight="1">
      <c r="G1895" s="241">
        <v>44006</v>
      </c>
      <c r="H1895" s="242">
        <v>0.2</v>
      </c>
      <c r="I1895" s="242">
        <v>1.25</v>
      </c>
      <c r="J1895" s="242">
        <v>0.55000000000000004</v>
      </c>
      <c r="K1895" s="243">
        <v>0.25</v>
      </c>
      <c r="L1895" s="243">
        <v>2.25</v>
      </c>
      <c r="M1895" s="243">
        <v>0.25</v>
      </c>
    </row>
    <row r="1896" spans="7:13" ht="15" customHeight="1">
      <c r="G1896" s="241">
        <v>44007</v>
      </c>
      <c r="H1896" s="242">
        <v>0.2</v>
      </c>
      <c r="I1896" s="242">
        <v>1.25</v>
      </c>
      <c r="J1896" s="242">
        <v>0.55000000000000004</v>
      </c>
      <c r="K1896" s="243">
        <v>0.25</v>
      </c>
      <c r="L1896" s="243">
        <v>2.25</v>
      </c>
      <c r="M1896" s="243">
        <v>0.25</v>
      </c>
    </row>
    <row r="1897" spans="7:13" ht="15" customHeight="1">
      <c r="G1897" s="241">
        <v>44008</v>
      </c>
      <c r="H1897" s="242">
        <v>0.21</v>
      </c>
      <c r="I1897" s="242">
        <v>1.25</v>
      </c>
      <c r="J1897" s="242">
        <v>0.55000000000000004</v>
      </c>
      <c r="K1897" s="243">
        <v>0.25</v>
      </c>
      <c r="L1897" s="243">
        <v>2.25</v>
      </c>
      <c r="M1897" s="243">
        <v>0.25</v>
      </c>
    </row>
    <row r="1898" spans="7:13" ht="15" customHeight="1">
      <c r="G1898" s="241">
        <v>44011</v>
      </c>
      <c r="H1898" s="242">
        <v>0.24</v>
      </c>
      <c r="I1898" s="242">
        <v>1.25</v>
      </c>
      <c r="J1898" s="242">
        <v>0.54</v>
      </c>
      <c r="K1898" s="243">
        <v>0.25</v>
      </c>
      <c r="L1898" s="243">
        <v>2.25</v>
      </c>
      <c r="M1898" s="243">
        <v>0.25</v>
      </c>
    </row>
    <row r="1899" spans="7:13" ht="15" customHeight="1">
      <c r="G1899" s="241">
        <v>44012</v>
      </c>
      <c r="H1899" s="242">
        <v>0.26</v>
      </c>
      <c r="I1899" s="242">
        <v>1.25</v>
      </c>
      <c r="J1899" s="242">
        <v>0.54</v>
      </c>
      <c r="K1899" s="243">
        <v>0.25</v>
      </c>
      <c r="L1899" s="243">
        <v>2.25</v>
      </c>
      <c r="M1899" s="243">
        <v>0.25</v>
      </c>
    </row>
    <row r="1900" spans="7:13" ht="15" customHeight="1">
      <c r="G1900" s="241">
        <v>44013</v>
      </c>
      <c r="H1900" s="242">
        <v>0.26</v>
      </c>
      <c r="I1900" s="242">
        <v>1.25</v>
      </c>
      <c r="J1900" s="242">
        <v>0.54</v>
      </c>
      <c r="K1900" s="243">
        <v>0.25</v>
      </c>
      <c r="L1900" s="243">
        <v>2.25</v>
      </c>
      <c r="M1900" s="243">
        <v>0.24</v>
      </c>
    </row>
    <row r="1901" spans="7:13" ht="15" customHeight="1">
      <c r="G1901" s="241">
        <v>44014</v>
      </c>
      <c r="H1901" s="242">
        <v>0.25</v>
      </c>
      <c r="I1901" s="242">
        <v>1.25</v>
      </c>
      <c r="J1901" s="242">
        <v>0.54</v>
      </c>
      <c r="K1901" s="243">
        <v>0.25</v>
      </c>
      <c r="L1901" s="243">
        <v>2.25</v>
      </c>
      <c r="M1901" s="243">
        <v>0.24</v>
      </c>
    </row>
    <row r="1902" spans="7:13" ht="15" customHeight="1">
      <c r="G1902" s="241">
        <v>44015</v>
      </c>
      <c r="H1902" s="242">
        <v>0.23</v>
      </c>
      <c r="I1902" s="242">
        <v>1.25</v>
      </c>
      <c r="J1902" s="242">
        <v>0.54</v>
      </c>
      <c r="K1902" s="243">
        <v>0.25</v>
      </c>
      <c r="L1902" s="243">
        <v>2.25</v>
      </c>
      <c r="M1902" s="243">
        <v>0.24</v>
      </c>
    </row>
    <row r="1903" spans="7:13" ht="15" customHeight="1">
      <c r="G1903" s="241">
        <v>44018</v>
      </c>
      <c r="H1903" s="242">
        <v>0.25</v>
      </c>
      <c r="I1903" s="242">
        <v>1.25</v>
      </c>
      <c r="J1903" s="242">
        <v>0.54</v>
      </c>
      <c r="K1903" s="243">
        <v>0.25</v>
      </c>
      <c r="L1903" s="243">
        <v>2.25</v>
      </c>
      <c r="M1903" s="243">
        <v>0.24</v>
      </c>
    </row>
    <row r="1904" spans="7:13" ht="15" customHeight="1">
      <c r="G1904" s="241">
        <v>44019</v>
      </c>
      <c r="H1904" s="242">
        <v>0.21</v>
      </c>
      <c r="I1904" s="242">
        <v>1.25</v>
      </c>
      <c r="J1904" s="242">
        <v>0.54</v>
      </c>
      <c r="K1904" s="243">
        <v>0.25</v>
      </c>
      <c r="L1904" s="243">
        <v>2.25</v>
      </c>
      <c r="M1904" s="243">
        <v>0.24</v>
      </c>
    </row>
    <row r="1905" spans="7:13" ht="15" customHeight="1">
      <c r="G1905" s="241">
        <v>44020</v>
      </c>
      <c r="H1905" s="242">
        <v>0.21</v>
      </c>
      <c r="I1905" s="242">
        <v>1.25</v>
      </c>
      <c r="J1905" s="242">
        <v>0.54</v>
      </c>
      <c r="K1905" s="243">
        <v>0.25</v>
      </c>
      <c r="L1905" s="243">
        <v>2.25</v>
      </c>
      <c r="M1905" s="243">
        <v>0.23</v>
      </c>
    </row>
    <row r="1906" spans="7:13" ht="15" customHeight="1">
      <c r="G1906" s="241">
        <v>44021</v>
      </c>
      <c r="H1906" s="242">
        <v>0.21</v>
      </c>
      <c r="I1906" s="242">
        <v>1.25</v>
      </c>
      <c r="J1906" s="242">
        <v>0.53</v>
      </c>
      <c r="K1906" s="243">
        <v>0.25</v>
      </c>
      <c r="L1906" s="243">
        <v>2.25</v>
      </c>
      <c r="M1906" s="243">
        <v>0.23</v>
      </c>
    </row>
    <row r="1907" spans="7:13" ht="15" customHeight="1">
      <c r="G1907" s="241">
        <v>44022</v>
      </c>
      <c r="H1907" s="242">
        <v>0.21</v>
      </c>
      <c r="I1907" s="242">
        <v>1.25</v>
      </c>
      <c r="J1907" s="242">
        <v>0.53</v>
      </c>
      <c r="K1907" s="243">
        <v>0.25</v>
      </c>
      <c r="L1907" s="243">
        <v>2.25</v>
      </c>
      <c r="M1907" s="243">
        <v>0.23</v>
      </c>
    </row>
    <row r="1908" spans="7:13" ht="15" customHeight="1">
      <c r="G1908" s="241">
        <v>44025</v>
      </c>
      <c r="H1908" s="242">
        <v>0.23</v>
      </c>
      <c r="I1908" s="242">
        <v>1.25</v>
      </c>
      <c r="J1908" s="242">
        <v>0.53</v>
      </c>
      <c r="K1908" s="243">
        <v>0.25</v>
      </c>
      <c r="L1908" s="243">
        <v>2.25</v>
      </c>
      <c r="M1908" s="243">
        <v>0.23</v>
      </c>
    </row>
    <row r="1909" spans="7:13" ht="15" customHeight="1">
      <c r="G1909" s="241">
        <v>44026</v>
      </c>
      <c r="H1909" s="242">
        <v>0.23</v>
      </c>
      <c r="I1909" s="242">
        <v>1.25</v>
      </c>
      <c r="J1909" s="242">
        <v>0.53</v>
      </c>
      <c r="K1909" s="243">
        <v>0.25</v>
      </c>
      <c r="L1909" s="243">
        <v>2.25</v>
      </c>
      <c r="M1909" s="243">
        <v>0.23</v>
      </c>
    </row>
    <row r="1910" spans="7:13" ht="15" customHeight="1">
      <c r="G1910" s="241">
        <v>44027</v>
      </c>
      <c r="H1910" s="242">
        <v>0.23</v>
      </c>
      <c r="I1910" s="242">
        <v>1.25</v>
      </c>
      <c r="J1910" s="242">
        <v>0.53</v>
      </c>
      <c r="K1910" s="243">
        <v>0.25</v>
      </c>
      <c r="L1910" s="243">
        <v>2.25</v>
      </c>
      <c r="M1910" s="243">
        <v>0.23</v>
      </c>
    </row>
    <row r="1911" spans="7:13" ht="15" customHeight="1">
      <c r="G1911" s="241">
        <v>44028</v>
      </c>
      <c r="H1911" s="242">
        <v>0.21</v>
      </c>
      <c r="I1911" s="242">
        <v>1.25</v>
      </c>
      <c r="J1911" s="242">
        <v>0.53</v>
      </c>
      <c r="K1911" s="243">
        <v>0.25</v>
      </c>
      <c r="L1911" s="243">
        <v>2.25</v>
      </c>
      <c r="M1911" s="243">
        <v>0.23</v>
      </c>
    </row>
    <row r="1912" spans="7:13" ht="15" customHeight="1">
      <c r="G1912" s="241">
        <v>44029</v>
      </c>
      <c r="H1912" s="242">
        <v>0.21</v>
      </c>
      <c r="I1912" s="242">
        <v>1.25</v>
      </c>
      <c r="J1912" s="242">
        <v>0.53</v>
      </c>
      <c r="K1912" s="243">
        <v>0.25</v>
      </c>
      <c r="L1912" s="243">
        <v>2.25</v>
      </c>
      <c r="M1912" s="243">
        <v>0.23</v>
      </c>
    </row>
    <row r="1913" spans="7:13" ht="15" customHeight="1">
      <c r="G1913" s="241">
        <v>44032</v>
      </c>
      <c r="H1913" s="242">
        <v>0.24</v>
      </c>
      <c r="I1913" s="242">
        <v>1.25</v>
      </c>
      <c r="J1913" s="242">
        <v>0.53</v>
      </c>
      <c r="K1913" s="243">
        <v>0.25</v>
      </c>
      <c r="L1913" s="243">
        <v>2.25</v>
      </c>
      <c r="M1913" s="243">
        <v>0.23</v>
      </c>
    </row>
    <row r="1914" spans="7:13" ht="15" customHeight="1">
      <c r="G1914" s="241">
        <v>44033</v>
      </c>
      <c r="H1914" s="242">
        <v>0.25</v>
      </c>
      <c r="I1914" s="242">
        <v>1.25</v>
      </c>
      <c r="J1914" s="242">
        <v>0.52</v>
      </c>
      <c r="K1914" s="243">
        <v>0.25</v>
      </c>
      <c r="L1914" s="243">
        <v>2.25</v>
      </c>
      <c r="M1914" s="243">
        <v>0.23</v>
      </c>
    </row>
    <row r="1915" spans="7:13" ht="15" customHeight="1">
      <c r="G1915" s="241">
        <v>44034</v>
      </c>
      <c r="H1915" s="242">
        <v>0.25</v>
      </c>
      <c r="I1915" s="242">
        <v>1.25</v>
      </c>
      <c r="J1915" s="242">
        <v>0.52</v>
      </c>
      <c r="K1915" s="243">
        <v>0.25</v>
      </c>
      <c r="L1915" s="243">
        <v>2.25</v>
      </c>
      <c r="M1915" s="243">
        <v>0.23</v>
      </c>
    </row>
    <row r="1916" spans="7:13" ht="15" customHeight="1">
      <c r="G1916" s="241">
        <v>44035</v>
      </c>
      <c r="H1916" s="242">
        <v>0.26</v>
      </c>
      <c r="I1916" s="242">
        <v>1.25</v>
      </c>
      <c r="J1916" s="242">
        <v>0.52</v>
      </c>
      <c r="K1916" s="243">
        <v>0.25</v>
      </c>
      <c r="L1916" s="243">
        <v>2.25</v>
      </c>
      <c r="M1916" s="243">
        <v>0.23</v>
      </c>
    </row>
    <row r="1917" spans="7:13" ht="15" customHeight="1">
      <c r="G1917" s="241">
        <v>44036</v>
      </c>
      <c r="H1917" s="242">
        <v>0.26</v>
      </c>
      <c r="I1917" s="242">
        <v>1.25</v>
      </c>
      <c r="J1917" s="242">
        <v>0.52</v>
      </c>
      <c r="K1917" s="243">
        <v>0.25</v>
      </c>
      <c r="L1917" s="243">
        <v>2.25</v>
      </c>
      <c r="M1917" s="243">
        <v>0.23</v>
      </c>
    </row>
    <row r="1918" spans="7:13" ht="15" customHeight="1">
      <c r="G1918" s="241">
        <v>44039</v>
      </c>
      <c r="H1918" s="242">
        <v>0.26</v>
      </c>
      <c r="I1918" s="242">
        <v>1.25</v>
      </c>
      <c r="J1918" s="242">
        <v>0.52</v>
      </c>
      <c r="K1918" s="243">
        <v>0.25</v>
      </c>
      <c r="L1918" s="243">
        <v>2.25</v>
      </c>
      <c r="M1918" s="243">
        <v>0.23</v>
      </c>
    </row>
    <row r="1919" spans="7:13" ht="15" customHeight="1">
      <c r="G1919" s="241">
        <v>44040</v>
      </c>
      <c r="H1919" s="242">
        <v>0.26</v>
      </c>
      <c r="I1919" s="242">
        <v>1.25</v>
      </c>
      <c r="J1919" s="242">
        <v>0.52</v>
      </c>
      <c r="K1919" s="243">
        <v>0.25</v>
      </c>
      <c r="L1919" s="243">
        <v>2.25</v>
      </c>
      <c r="M1919" s="243">
        <v>0.23</v>
      </c>
    </row>
    <row r="1920" spans="7:13" ht="15" customHeight="1">
      <c r="G1920" s="241">
        <v>44041</v>
      </c>
      <c r="H1920" s="242">
        <v>0.26</v>
      </c>
      <c r="I1920" s="242">
        <v>1.25</v>
      </c>
      <c r="J1920" s="242">
        <v>0.52</v>
      </c>
      <c r="K1920" s="243">
        <v>0.25</v>
      </c>
      <c r="L1920" s="243">
        <v>2.25</v>
      </c>
      <c r="M1920" s="243">
        <v>0.23</v>
      </c>
    </row>
    <row r="1921" spans="7:13" ht="15" customHeight="1">
      <c r="G1921" s="241">
        <v>44042</v>
      </c>
      <c r="H1921" s="242">
        <v>0.25</v>
      </c>
      <c r="I1921" s="242">
        <v>1.25</v>
      </c>
      <c r="J1921" s="242">
        <v>0.52</v>
      </c>
      <c r="K1921" s="243">
        <v>0.25</v>
      </c>
      <c r="L1921" s="243">
        <v>2.25</v>
      </c>
      <c r="M1921" s="243">
        <v>0.23</v>
      </c>
    </row>
    <row r="1922" spans="7:13" ht="15" customHeight="1">
      <c r="G1922" s="241">
        <v>44043</v>
      </c>
      <c r="H1922" s="242">
        <v>0.25</v>
      </c>
      <c r="I1922" s="242">
        <v>1.25</v>
      </c>
      <c r="J1922" s="242">
        <v>0.52</v>
      </c>
      <c r="K1922" s="243">
        <v>0.25</v>
      </c>
      <c r="L1922" s="243">
        <v>2.25</v>
      </c>
      <c r="M1922" s="243">
        <v>0.23</v>
      </c>
    </row>
    <row r="1923" spans="7:13" ht="15" customHeight="1">
      <c r="G1923" s="241">
        <v>44046</v>
      </c>
      <c r="H1923" s="242">
        <v>0.25</v>
      </c>
      <c r="I1923" s="242">
        <v>1.25</v>
      </c>
      <c r="J1923" s="242">
        <v>0.51</v>
      </c>
      <c r="K1923" s="243">
        <v>0.25</v>
      </c>
      <c r="L1923" s="243">
        <v>2.25</v>
      </c>
      <c r="M1923" s="243">
        <v>0.23</v>
      </c>
    </row>
    <row r="1924" spans="7:13" ht="15" customHeight="1">
      <c r="G1924" s="241">
        <v>44047</v>
      </c>
      <c r="H1924" s="242">
        <v>0.25</v>
      </c>
      <c r="I1924" s="242">
        <v>1.25</v>
      </c>
      <c r="J1924" s="242">
        <v>0.52</v>
      </c>
      <c r="K1924" s="243">
        <v>0.25</v>
      </c>
      <c r="L1924" s="243">
        <v>2.25</v>
      </c>
      <c r="M1924" s="243">
        <v>0.23</v>
      </c>
    </row>
    <row r="1925" spans="7:13" ht="15" customHeight="1">
      <c r="G1925" s="241">
        <v>44048</v>
      </c>
      <c r="H1925" s="242">
        <v>0.25</v>
      </c>
      <c r="I1925" s="242">
        <v>1.25</v>
      </c>
      <c r="J1925" s="242">
        <v>0.51</v>
      </c>
      <c r="K1925" s="243">
        <v>0.25</v>
      </c>
      <c r="L1925" s="243">
        <v>2.25</v>
      </c>
      <c r="M1925" s="243">
        <v>0.23</v>
      </c>
    </row>
    <row r="1926" spans="7:13" ht="15" customHeight="1">
      <c r="G1926" s="241">
        <v>44049</v>
      </c>
      <c r="H1926" s="242">
        <v>0.25</v>
      </c>
      <c r="I1926" s="242">
        <v>1.25</v>
      </c>
      <c r="J1926" s="242">
        <v>0.52</v>
      </c>
      <c r="K1926" s="243">
        <v>0.25</v>
      </c>
      <c r="L1926" s="243">
        <v>2.25</v>
      </c>
      <c r="M1926" s="243">
        <v>0.23</v>
      </c>
    </row>
    <row r="1927" spans="7:13" ht="15" customHeight="1">
      <c r="G1927" s="241">
        <v>44050</v>
      </c>
      <c r="H1927" s="242">
        <v>0.25</v>
      </c>
      <c r="I1927" s="242">
        <v>1.25</v>
      </c>
      <c r="J1927" s="242">
        <v>0.52</v>
      </c>
      <c r="K1927" s="243">
        <v>0.25</v>
      </c>
      <c r="L1927" s="243">
        <v>2.25</v>
      </c>
      <c r="M1927" s="243">
        <v>0.23</v>
      </c>
    </row>
    <row r="1928" spans="7:13" ht="15" customHeight="1">
      <c r="G1928" s="241">
        <v>44053</v>
      </c>
      <c r="H1928" s="242">
        <v>0.25</v>
      </c>
      <c r="I1928" s="242">
        <v>1.25</v>
      </c>
      <c r="J1928" s="242">
        <v>0.52</v>
      </c>
      <c r="K1928" s="243">
        <v>0.25</v>
      </c>
      <c r="L1928" s="243">
        <v>2.25</v>
      </c>
      <c r="M1928" s="243">
        <v>0.23</v>
      </c>
    </row>
    <row r="1929" spans="7:13" ht="15" customHeight="1">
      <c r="G1929" s="241">
        <v>44054</v>
      </c>
      <c r="H1929" s="242">
        <v>0.25</v>
      </c>
      <c r="I1929" s="242">
        <v>1.25</v>
      </c>
      <c r="J1929" s="242">
        <v>0.51</v>
      </c>
      <c r="K1929" s="243">
        <v>0.25</v>
      </c>
      <c r="L1929" s="243">
        <v>2.25</v>
      </c>
      <c r="M1929" s="243">
        <v>0.23</v>
      </c>
    </row>
    <row r="1930" spans="7:13" ht="15" customHeight="1">
      <c r="G1930" s="241">
        <v>44055</v>
      </c>
      <c r="H1930" s="242">
        <v>0.25</v>
      </c>
      <c r="I1930" s="242">
        <v>1.25</v>
      </c>
      <c r="J1930" s="242">
        <v>0.51</v>
      </c>
      <c r="K1930" s="243">
        <v>0.25</v>
      </c>
      <c r="L1930" s="243">
        <v>2.25</v>
      </c>
      <c r="M1930" s="243">
        <v>0.23</v>
      </c>
    </row>
    <row r="1931" spans="7:13" ht="15" customHeight="1">
      <c r="G1931" s="241">
        <v>44056</v>
      </c>
      <c r="H1931" s="242">
        <v>0.25</v>
      </c>
      <c r="I1931" s="242">
        <v>1.25</v>
      </c>
      <c r="J1931" s="242">
        <v>0.51</v>
      </c>
      <c r="K1931" s="243">
        <v>0.25</v>
      </c>
      <c r="L1931" s="243">
        <v>2.25</v>
      </c>
      <c r="M1931" s="243">
        <v>0.23</v>
      </c>
    </row>
    <row r="1932" spans="7:13" ht="15" customHeight="1">
      <c r="G1932" s="241">
        <v>44057</v>
      </c>
      <c r="H1932" s="242">
        <v>0.25</v>
      </c>
      <c r="I1932" s="242">
        <v>1.25</v>
      </c>
      <c r="J1932" s="242">
        <v>0.51</v>
      </c>
      <c r="K1932" s="243">
        <v>0.25</v>
      </c>
      <c r="L1932" s="243">
        <v>2.25</v>
      </c>
      <c r="M1932" s="243">
        <v>0.23</v>
      </c>
    </row>
    <row r="1933" spans="7:13" ht="15" customHeight="1">
      <c r="G1933" s="241">
        <v>44060</v>
      </c>
      <c r="H1933" s="242">
        <v>0.25</v>
      </c>
      <c r="I1933" s="242">
        <v>1.25</v>
      </c>
      <c r="J1933" s="242">
        <v>0.51</v>
      </c>
      <c r="K1933" s="243">
        <v>0.25</v>
      </c>
      <c r="L1933" s="243">
        <v>2.25</v>
      </c>
      <c r="M1933" s="243">
        <v>0.23</v>
      </c>
    </row>
    <row r="1934" spans="7:13" ht="15" customHeight="1">
      <c r="G1934" s="241">
        <v>44061</v>
      </c>
      <c r="H1934" s="242">
        <v>0.25</v>
      </c>
      <c r="I1934" s="242">
        <v>1.25</v>
      </c>
      <c r="J1934" s="242">
        <v>0.51</v>
      </c>
      <c r="K1934" s="243">
        <v>0.25</v>
      </c>
      <c r="L1934" s="243">
        <v>2.25</v>
      </c>
      <c r="M1934" s="243">
        <v>0.23</v>
      </c>
    </row>
    <row r="1935" spans="7:13" ht="15" customHeight="1">
      <c r="G1935" s="241">
        <v>44062</v>
      </c>
      <c r="H1935" s="242">
        <v>0.25</v>
      </c>
      <c r="I1935" s="242">
        <v>1.25</v>
      </c>
      <c r="J1935" s="242">
        <v>0.51</v>
      </c>
      <c r="K1935" s="243">
        <v>0.25</v>
      </c>
      <c r="L1935" s="243">
        <v>2.25</v>
      </c>
      <c r="M1935" s="243">
        <v>0.23</v>
      </c>
    </row>
    <row r="1936" spans="7:13" ht="15" customHeight="1">
      <c r="G1936" s="241">
        <v>44063</v>
      </c>
      <c r="H1936" s="242">
        <v>0.25</v>
      </c>
      <c r="I1936" s="242">
        <v>1.25</v>
      </c>
      <c r="J1936" s="242">
        <v>0.51</v>
      </c>
      <c r="K1936" s="243">
        <v>0.25</v>
      </c>
      <c r="L1936" s="243">
        <v>2.25</v>
      </c>
      <c r="M1936" s="243">
        <v>0.23</v>
      </c>
    </row>
    <row r="1937" spans="7:13" ht="15" customHeight="1">
      <c r="G1937" s="241">
        <v>44064</v>
      </c>
      <c r="H1937" s="242">
        <v>0.25</v>
      </c>
      <c r="I1937" s="242">
        <v>1.25</v>
      </c>
      <c r="J1937" s="242">
        <v>0.51</v>
      </c>
      <c r="K1937" s="243">
        <v>0.25</v>
      </c>
      <c r="L1937" s="243">
        <v>2.25</v>
      </c>
      <c r="M1937" s="243">
        <v>0.23</v>
      </c>
    </row>
    <row r="1938" spans="7:13" ht="15" customHeight="1">
      <c r="G1938" s="241">
        <v>44067</v>
      </c>
      <c r="H1938" s="242">
        <v>0.25</v>
      </c>
      <c r="I1938" s="242">
        <v>1.25</v>
      </c>
      <c r="J1938" s="242">
        <v>0.51</v>
      </c>
      <c r="K1938" s="243">
        <v>0.25</v>
      </c>
      <c r="L1938" s="243">
        <v>2.25</v>
      </c>
      <c r="M1938" s="243">
        <v>0.23</v>
      </c>
    </row>
    <row r="1939" spans="7:13" ht="15" customHeight="1">
      <c r="G1939" s="241">
        <v>44068</v>
      </c>
      <c r="H1939" s="242">
        <v>0.25</v>
      </c>
      <c r="I1939" s="242">
        <v>1.25</v>
      </c>
      <c r="J1939" s="242">
        <v>0.51</v>
      </c>
      <c r="K1939" s="243">
        <v>0.25</v>
      </c>
      <c r="L1939" s="243">
        <v>2.25</v>
      </c>
      <c r="M1939" s="243">
        <v>0.23</v>
      </c>
    </row>
    <row r="1940" spans="7:13" ht="15" customHeight="1">
      <c r="G1940" s="241">
        <v>44069</v>
      </c>
      <c r="H1940" s="242">
        <v>0.25</v>
      </c>
      <c r="I1940" s="242">
        <v>1.25</v>
      </c>
      <c r="J1940" s="242">
        <v>0.51</v>
      </c>
      <c r="K1940" s="243">
        <v>0.25</v>
      </c>
      <c r="L1940" s="243">
        <v>2.25</v>
      </c>
      <c r="M1940" s="243">
        <v>0.23</v>
      </c>
    </row>
    <row r="1941" spans="7:13" ht="15" customHeight="1">
      <c r="G1941" s="241">
        <v>44070</v>
      </c>
      <c r="H1941" s="242">
        <v>0.25</v>
      </c>
      <c r="I1941" s="242">
        <v>1.25</v>
      </c>
      <c r="J1941" s="242">
        <v>0.51</v>
      </c>
      <c r="K1941" s="243">
        <v>0.25</v>
      </c>
      <c r="L1941" s="243">
        <v>2.25</v>
      </c>
      <c r="M1941" s="243">
        <v>0.23</v>
      </c>
    </row>
    <row r="1942" spans="7:13" ht="15" customHeight="1">
      <c r="G1942" s="241">
        <v>44071</v>
      </c>
      <c r="H1942" s="242">
        <v>0.25</v>
      </c>
      <c r="I1942" s="242">
        <v>1.25</v>
      </c>
      <c r="J1942" s="242">
        <v>0.51</v>
      </c>
      <c r="K1942" s="243">
        <v>0.25</v>
      </c>
      <c r="L1942" s="243">
        <v>2.25</v>
      </c>
      <c r="M1942" s="243">
        <v>0.23</v>
      </c>
    </row>
    <row r="1943" spans="7:13" ht="15" customHeight="1">
      <c r="G1943" s="241">
        <v>44074</v>
      </c>
      <c r="H1943" s="242">
        <v>0.25</v>
      </c>
      <c r="I1943" s="242">
        <v>1.25</v>
      </c>
      <c r="J1943" s="242">
        <v>0.51</v>
      </c>
      <c r="K1943" s="243">
        <v>0.25</v>
      </c>
      <c r="L1943" s="243">
        <v>2.25</v>
      </c>
      <c r="M1943" s="243">
        <v>0.23</v>
      </c>
    </row>
    <row r="1944" spans="7:13" ht="15" customHeight="1">
      <c r="G1944" s="241">
        <v>44075</v>
      </c>
      <c r="H1944" s="242">
        <v>0.25</v>
      </c>
      <c r="I1944" s="242">
        <v>1.25</v>
      </c>
      <c r="J1944" s="242">
        <v>0.51</v>
      </c>
      <c r="K1944" s="243">
        <v>0.25</v>
      </c>
      <c r="L1944" s="243">
        <v>2.25</v>
      </c>
      <c r="M1944" s="243">
        <v>0.23</v>
      </c>
    </row>
    <row r="1945" spans="7:13" ht="15" customHeight="1">
      <c r="G1945" s="241">
        <v>44076</v>
      </c>
      <c r="H1945" s="242">
        <v>0.25</v>
      </c>
      <c r="I1945" s="242">
        <v>1.25</v>
      </c>
      <c r="J1945" s="242">
        <v>0.51</v>
      </c>
      <c r="K1945" s="243">
        <v>0.25</v>
      </c>
      <c r="L1945" s="243">
        <v>2.25</v>
      </c>
      <c r="M1945" s="243">
        <v>0.24</v>
      </c>
    </row>
    <row r="1946" spans="7:13" ht="15" customHeight="1">
      <c r="G1946" s="241">
        <v>44077</v>
      </c>
      <c r="H1946" s="242">
        <v>0.25</v>
      </c>
      <c r="I1946" s="242">
        <v>1.25</v>
      </c>
      <c r="J1946" s="242">
        <v>0.51</v>
      </c>
      <c r="K1946" s="243">
        <v>0.25</v>
      </c>
      <c r="L1946" s="243">
        <v>2.25</v>
      </c>
      <c r="M1946" s="243">
        <v>0.24</v>
      </c>
    </row>
    <row r="1947" spans="7:13" ht="15" customHeight="1">
      <c r="G1947" s="241">
        <v>44078</v>
      </c>
      <c r="H1947" s="242">
        <v>0.25</v>
      </c>
      <c r="I1947" s="242">
        <v>1.25</v>
      </c>
      <c r="J1947" s="242">
        <v>0.51</v>
      </c>
      <c r="K1947" s="243">
        <v>0.25</v>
      </c>
      <c r="L1947" s="243">
        <v>2.25</v>
      </c>
      <c r="M1947" s="243">
        <v>0.24</v>
      </c>
    </row>
    <row r="1948" spans="7:13" ht="15" customHeight="1">
      <c r="G1948" s="241">
        <v>44081</v>
      </c>
      <c r="H1948" s="242">
        <v>0.25</v>
      </c>
      <c r="I1948" s="242">
        <v>1.25</v>
      </c>
      <c r="J1948" s="242">
        <v>0.51</v>
      </c>
      <c r="K1948" s="243">
        <v>0.25</v>
      </c>
      <c r="L1948" s="243">
        <v>2.25</v>
      </c>
      <c r="M1948" s="243">
        <v>0.24</v>
      </c>
    </row>
    <row r="1949" spans="7:13" ht="15" customHeight="1">
      <c r="G1949" s="241">
        <v>44082</v>
      </c>
      <c r="H1949" s="242">
        <v>0.25</v>
      </c>
      <c r="I1949" s="242">
        <v>1.25</v>
      </c>
      <c r="J1949" s="242">
        <v>0.51</v>
      </c>
      <c r="K1949" s="243">
        <v>0.25</v>
      </c>
      <c r="L1949" s="243">
        <v>2.25</v>
      </c>
      <c r="M1949" s="243">
        <v>0.24</v>
      </c>
    </row>
    <row r="1950" spans="7:13" ht="15" customHeight="1">
      <c r="G1950" s="241">
        <v>44083</v>
      </c>
      <c r="H1950" s="242">
        <v>0.25</v>
      </c>
      <c r="I1950" s="242">
        <v>1.25</v>
      </c>
      <c r="J1950" s="242">
        <v>0.51</v>
      </c>
      <c r="K1950" s="243">
        <v>0.25</v>
      </c>
      <c r="L1950" s="243">
        <v>2.25</v>
      </c>
      <c r="M1950" s="243">
        <v>0.25</v>
      </c>
    </row>
    <row r="1951" spans="7:13" ht="15" customHeight="1">
      <c r="G1951" s="241">
        <v>44084</v>
      </c>
      <c r="H1951" s="242">
        <v>0.25</v>
      </c>
      <c r="I1951" s="242">
        <v>1.25</v>
      </c>
      <c r="J1951" s="242">
        <v>0.51</v>
      </c>
      <c r="K1951" s="243">
        <v>0.25</v>
      </c>
      <c r="L1951" s="243">
        <v>2.25</v>
      </c>
      <c r="M1951" s="243">
        <v>0.25</v>
      </c>
    </row>
    <row r="1952" spans="7:13" ht="15" customHeight="1">
      <c r="G1952" s="241">
        <v>44085</v>
      </c>
      <c r="H1952" s="242">
        <v>0.25</v>
      </c>
      <c r="I1952" s="242">
        <v>1.25</v>
      </c>
      <c r="J1952" s="242">
        <v>0.51</v>
      </c>
      <c r="K1952" s="243">
        <v>0.25</v>
      </c>
      <c r="L1952" s="243">
        <v>2.25</v>
      </c>
      <c r="M1952" s="243">
        <v>0.25</v>
      </c>
    </row>
    <row r="1953" spans="7:13" ht="15" customHeight="1">
      <c r="G1953" s="241">
        <v>44088</v>
      </c>
      <c r="H1953" s="242">
        <v>0.25</v>
      </c>
      <c r="I1953" s="242">
        <v>1.25</v>
      </c>
      <c r="J1953" s="242">
        <v>0.51</v>
      </c>
      <c r="K1953" s="243">
        <v>0.25</v>
      </c>
      <c r="L1953" s="243">
        <v>2.25</v>
      </c>
      <c r="M1953" s="243">
        <v>0.25</v>
      </c>
    </row>
    <row r="1954" spans="7:13" ht="15" customHeight="1">
      <c r="G1954" s="241">
        <v>44089</v>
      </c>
      <c r="H1954" s="242">
        <v>0.25</v>
      </c>
      <c r="I1954" s="242">
        <v>1.25</v>
      </c>
      <c r="J1954" s="242">
        <v>0.51</v>
      </c>
      <c r="K1954" s="243">
        <v>0.25</v>
      </c>
      <c r="L1954" s="243">
        <v>2.25</v>
      </c>
      <c r="M1954" s="243">
        <v>0.25</v>
      </c>
    </row>
    <row r="1955" spans="7:13" ht="15" customHeight="1">
      <c r="G1955" s="241">
        <v>44090</v>
      </c>
      <c r="H1955" s="242">
        <v>0.25</v>
      </c>
      <c r="I1955" s="242">
        <v>1.25</v>
      </c>
      <c r="J1955" s="242">
        <v>0.51</v>
      </c>
      <c r="K1955" s="243">
        <v>0.25</v>
      </c>
      <c r="L1955" s="243">
        <v>2.25</v>
      </c>
      <c r="M1955" s="243">
        <v>0.25</v>
      </c>
    </row>
    <row r="1956" spans="7:13" ht="15" customHeight="1">
      <c r="G1956" s="241">
        <v>44091</v>
      </c>
      <c r="H1956" s="242">
        <v>0.25</v>
      </c>
      <c r="I1956" s="242">
        <v>1.25</v>
      </c>
      <c r="J1956" s="242">
        <v>0.51</v>
      </c>
      <c r="K1956" s="243">
        <v>0.25</v>
      </c>
      <c r="L1956" s="243">
        <v>2.25</v>
      </c>
      <c r="M1956" s="243">
        <v>0.25</v>
      </c>
    </row>
    <row r="1957" spans="7:13" ht="15" customHeight="1">
      <c r="G1957" s="241">
        <v>44092</v>
      </c>
      <c r="H1957" s="242">
        <v>0.25</v>
      </c>
      <c r="I1957" s="242">
        <v>1.25</v>
      </c>
      <c r="J1957" s="242">
        <v>0.51</v>
      </c>
      <c r="K1957" s="243">
        <v>0.25</v>
      </c>
      <c r="L1957" s="243">
        <v>2.25</v>
      </c>
      <c r="M1957" s="243">
        <v>0.25</v>
      </c>
    </row>
    <row r="1958" spans="7:13" ht="15" customHeight="1">
      <c r="G1958" s="241">
        <v>44095</v>
      </c>
      <c r="H1958" s="242">
        <v>0.25</v>
      </c>
      <c r="I1958" s="242">
        <v>1.25</v>
      </c>
      <c r="J1958" s="242">
        <v>0.51</v>
      </c>
      <c r="K1958" s="243">
        <v>0.25</v>
      </c>
      <c r="L1958" s="243">
        <v>2.25</v>
      </c>
      <c r="M1958" s="243">
        <v>0.25</v>
      </c>
    </row>
    <row r="1959" spans="7:13" ht="15" customHeight="1">
      <c r="G1959" s="241">
        <v>44096</v>
      </c>
      <c r="H1959" s="242">
        <v>0.25</v>
      </c>
      <c r="I1959" s="242">
        <v>1.25</v>
      </c>
      <c r="J1959" s="242">
        <v>0.51</v>
      </c>
      <c r="K1959" s="243">
        <v>0.25</v>
      </c>
      <c r="L1959" s="243">
        <v>2.25</v>
      </c>
      <c r="M1959" s="243">
        <v>0.25</v>
      </c>
    </row>
    <row r="1960" spans="7:13" ht="15" customHeight="1">
      <c r="G1960" s="241">
        <v>44097</v>
      </c>
      <c r="H1960" s="242">
        <v>0.25</v>
      </c>
      <c r="I1960" s="242">
        <v>1.25</v>
      </c>
      <c r="J1960" s="242">
        <v>0.51</v>
      </c>
      <c r="K1960" s="243">
        <v>0.25</v>
      </c>
      <c r="L1960" s="243">
        <v>2.25</v>
      </c>
      <c r="M1960" s="243">
        <v>0.26</v>
      </c>
    </row>
    <row r="1961" spans="7:13" ht="15" customHeight="1">
      <c r="G1961" s="241">
        <v>44098</v>
      </c>
      <c r="H1961" s="242">
        <v>0.25</v>
      </c>
      <c r="I1961" s="242">
        <v>1.25</v>
      </c>
      <c r="J1961" s="242">
        <v>0.51</v>
      </c>
      <c r="K1961" s="243">
        <v>0.25</v>
      </c>
      <c r="L1961" s="243">
        <v>2.25</v>
      </c>
      <c r="M1961" s="243">
        <v>0.26</v>
      </c>
    </row>
    <row r="1962" spans="7:13" ht="15" customHeight="1">
      <c r="G1962" s="241">
        <v>44099</v>
      </c>
      <c r="H1962" s="242">
        <v>0.25</v>
      </c>
      <c r="I1962" s="242">
        <v>1.25</v>
      </c>
      <c r="J1962" s="242">
        <v>0.51</v>
      </c>
      <c r="K1962" s="243">
        <v>0.25</v>
      </c>
      <c r="L1962" s="243">
        <v>2.25</v>
      </c>
      <c r="M1962" s="243">
        <v>0.26</v>
      </c>
    </row>
    <row r="1963" spans="7:13" ht="15" customHeight="1">
      <c r="G1963" s="241">
        <v>44102</v>
      </c>
      <c r="H1963" s="242">
        <v>0.25</v>
      </c>
      <c r="I1963" s="242">
        <v>1.25</v>
      </c>
      <c r="J1963" s="242">
        <v>0.51</v>
      </c>
      <c r="K1963" s="243">
        <v>0.25</v>
      </c>
      <c r="L1963" s="243">
        <v>2.25</v>
      </c>
      <c r="M1963" s="243">
        <v>0.26</v>
      </c>
    </row>
    <row r="1964" spans="7:13" ht="15" customHeight="1">
      <c r="G1964" s="241">
        <v>44103</v>
      </c>
      <c r="H1964" s="242">
        <v>0.26</v>
      </c>
      <c r="I1964" s="242">
        <v>1.25</v>
      </c>
      <c r="J1964" s="242">
        <v>0.51</v>
      </c>
      <c r="K1964" s="243">
        <v>0.25</v>
      </c>
      <c r="L1964" s="243">
        <v>2.25</v>
      </c>
      <c r="M1964" s="243">
        <v>0.26</v>
      </c>
    </row>
    <row r="1965" spans="7:13" ht="15" customHeight="1">
      <c r="G1965" s="241">
        <v>44104</v>
      </c>
      <c r="H1965" s="242">
        <v>0.26</v>
      </c>
      <c r="I1965" s="242">
        <v>1.25</v>
      </c>
      <c r="J1965" s="242">
        <v>0.51</v>
      </c>
      <c r="K1965" s="243">
        <v>0.25</v>
      </c>
      <c r="L1965" s="243">
        <v>2.25</v>
      </c>
      <c r="M1965" s="243">
        <v>0.26</v>
      </c>
    </row>
    <row r="1966" spans="7:13" ht="15" customHeight="1">
      <c r="G1966" s="241">
        <v>44105</v>
      </c>
      <c r="H1966" s="242">
        <v>0.26</v>
      </c>
      <c r="I1966" s="242">
        <v>1.25</v>
      </c>
      <c r="J1966" s="242">
        <v>0.51</v>
      </c>
      <c r="K1966" s="243">
        <v>0.25</v>
      </c>
      <c r="L1966" s="243">
        <v>2.25</v>
      </c>
      <c r="M1966" s="243">
        <v>0.26</v>
      </c>
    </row>
    <row r="1967" spans="7:13" ht="15" customHeight="1">
      <c r="G1967" s="241">
        <v>44106</v>
      </c>
      <c r="H1967" s="242">
        <v>0.26</v>
      </c>
      <c r="I1967" s="242">
        <v>1.25</v>
      </c>
      <c r="J1967" s="242">
        <v>0.51</v>
      </c>
      <c r="K1967" s="243">
        <v>0.25</v>
      </c>
      <c r="L1967" s="243">
        <v>2.25</v>
      </c>
      <c r="M1967" s="243">
        <v>0.26</v>
      </c>
    </row>
    <row r="1968" spans="7:13" ht="15" customHeight="1">
      <c r="G1968" s="241">
        <v>44109</v>
      </c>
      <c r="H1968" s="242">
        <v>0.26</v>
      </c>
      <c r="I1968" s="242">
        <v>1.25</v>
      </c>
      <c r="J1968" s="242">
        <v>0.51</v>
      </c>
      <c r="K1968" s="243">
        <v>0.25</v>
      </c>
      <c r="L1968" s="243">
        <v>2.25</v>
      </c>
      <c r="M1968" s="243">
        <v>0.26</v>
      </c>
    </row>
    <row r="1969" spans="7:13" ht="15" customHeight="1">
      <c r="G1969" s="241">
        <v>44110</v>
      </c>
      <c r="H1969" s="242">
        <v>0.26</v>
      </c>
      <c r="I1969" s="242">
        <v>1.25</v>
      </c>
      <c r="J1969" s="242">
        <v>0.51</v>
      </c>
      <c r="K1969" s="243">
        <v>0.25</v>
      </c>
      <c r="L1969" s="243">
        <v>2.25</v>
      </c>
      <c r="M1969" s="243">
        <v>0.26</v>
      </c>
    </row>
    <row r="1970" spans="7:13" ht="15" customHeight="1">
      <c r="G1970" s="241">
        <v>44111</v>
      </c>
      <c r="H1970" s="242">
        <v>0.26</v>
      </c>
      <c r="I1970" s="242">
        <v>1.25</v>
      </c>
      <c r="J1970" s="242">
        <v>0.51</v>
      </c>
      <c r="K1970" s="243">
        <v>0.25</v>
      </c>
      <c r="L1970" s="243">
        <v>2.25</v>
      </c>
      <c r="M1970" s="243">
        <v>0.26</v>
      </c>
    </row>
    <row r="1971" spans="7:13" ht="15" customHeight="1">
      <c r="G1971" s="241">
        <v>44112</v>
      </c>
      <c r="H1971" s="242">
        <v>0.26</v>
      </c>
      <c r="I1971" s="242">
        <v>1.25</v>
      </c>
      <c r="J1971" s="242">
        <v>0.51</v>
      </c>
      <c r="K1971" s="243">
        <v>0.25</v>
      </c>
      <c r="L1971" s="243">
        <v>2.25</v>
      </c>
      <c r="M1971" s="243">
        <v>0.26</v>
      </c>
    </row>
    <row r="1972" spans="7:13" ht="15" customHeight="1">
      <c r="G1972" s="241">
        <v>44113</v>
      </c>
      <c r="H1972" s="242">
        <v>0.26</v>
      </c>
      <c r="I1972" s="242">
        <v>1.25</v>
      </c>
      <c r="J1972" s="242">
        <v>0.51</v>
      </c>
      <c r="K1972" s="243">
        <v>0.25</v>
      </c>
      <c r="L1972" s="243">
        <v>2.25</v>
      </c>
      <c r="M1972" s="243">
        <v>0.26</v>
      </c>
    </row>
    <row r="1973" spans="7:13" ht="15" customHeight="1">
      <c r="G1973" s="241">
        <v>44116</v>
      </c>
      <c r="H1973" s="242">
        <v>0.26</v>
      </c>
      <c r="I1973" s="242">
        <v>1.25</v>
      </c>
      <c r="J1973" s="242">
        <v>0.51</v>
      </c>
      <c r="K1973" s="243">
        <v>0.25</v>
      </c>
      <c r="L1973" s="243">
        <v>2.25</v>
      </c>
      <c r="M1973" s="243">
        <v>0.26</v>
      </c>
    </row>
    <row r="1974" spans="7:13" ht="15" customHeight="1">
      <c r="G1974" s="241">
        <v>44117</v>
      </c>
      <c r="H1974" s="242">
        <v>0.26</v>
      </c>
      <c r="I1974" s="242">
        <v>1.25</v>
      </c>
      <c r="J1974" s="242">
        <v>0.51</v>
      </c>
      <c r="K1974" s="243">
        <v>0.25</v>
      </c>
      <c r="L1974" s="243">
        <v>2.25</v>
      </c>
      <c r="M1974" s="243">
        <v>0.26</v>
      </c>
    </row>
    <row r="1975" spans="7:13" ht="15" customHeight="1">
      <c r="G1975" s="241">
        <v>44118</v>
      </c>
      <c r="H1975" s="242">
        <v>0.26</v>
      </c>
      <c r="I1975" s="242">
        <v>1.25</v>
      </c>
      <c r="J1975" s="242">
        <v>0.51</v>
      </c>
      <c r="K1975" s="243">
        <v>0.25</v>
      </c>
      <c r="L1975" s="243">
        <v>2.25</v>
      </c>
      <c r="M1975" s="243">
        <v>0.26</v>
      </c>
    </row>
    <row r="1976" spans="7:13" ht="15" customHeight="1">
      <c r="G1976" s="241">
        <v>44119</v>
      </c>
      <c r="H1976" s="242">
        <v>0.26</v>
      </c>
      <c r="I1976" s="242">
        <v>1.25</v>
      </c>
      <c r="J1976" s="242">
        <v>0.51</v>
      </c>
      <c r="K1976" s="243">
        <v>0.25</v>
      </c>
      <c r="L1976" s="243">
        <v>2.25</v>
      </c>
      <c r="M1976" s="243">
        <v>0.26</v>
      </c>
    </row>
    <row r="1977" spans="7:13" ht="15" customHeight="1">
      <c r="G1977" s="241">
        <v>44120</v>
      </c>
      <c r="H1977" s="242">
        <v>0.26</v>
      </c>
      <c r="I1977" s="242">
        <v>1.25</v>
      </c>
      <c r="J1977" s="242">
        <v>0.51</v>
      </c>
      <c r="K1977" s="243">
        <v>0.25</v>
      </c>
      <c r="L1977" s="243">
        <v>2.25</v>
      </c>
      <c r="M1977" s="243">
        <v>0.26</v>
      </c>
    </row>
    <row r="1978" spans="7:13" ht="15" customHeight="1">
      <c r="G1978" s="241">
        <v>44123</v>
      </c>
      <c r="H1978" s="242">
        <v>0.26</v>
      </c>
      <c r="I1978" s="242">
        <v>1.25</v>
      </c>
      <c r="J1978" s="242">
        <v>0.51</v>
      </c>
      <c r="K1978" s="243">
        <v>0.25</v>
      </c>
      <c r="L1978" s="243">
        <v>2.25</v>
      </c>
      <c r="M1978" s="243">
        <v>0.26</v>
      </c>
    </row>
    <row r="1979" spans="7:13" ht="15" customHeight="1">
      <c r="G1979" s="241">
        <v>44124</v>
      </c>
      <c r="H1979" s="242">
        <v>0.27</v>
      </c>
      <c r="I1979" s="242">
        <v>1.25</v>
      </c>
      <c r="J1979" s="242">
        <v>0.51</v>
      </c>
      <c r="K1979" s="243">
        <v>0.25</v>
      </c>
      <c r="L1979" s="243">
        <v>2.25</v>
      </c>
      <c r="M1979" s="243">
        <v>0.26</v>
      </c>
    </row>
    <row r="1980" spans="7:13" ht="15" customHeight="1">
      <c r="G1980" s="241">
        <v>44125</v>
      </c>
      <c r="H1980" s="242">
        <v>0.27</v>
      </c>
      <c r="I1980" s="242">
        <v>1.25</v>
      </c>
      <c r="J1980" s="242">
        <v>0.51</v>
      </c>
      <c r="K1980" s="243">
        <v>0.25</v>
      </c>
      <c r="L1980" s="243">
        <v>2.25</v>
      </c>
      <c r="M1980" s="243">
        <v>0.26</v>
      </c>
    </row>
    <row r="1981" spans="7:13" ht="15" customHeight="1">
      <c r="G1981" s="241">
        <v>44126</v>
      </c>
      <c r="H1981" s="242">
        <v>0.27</v>
      </c>
      <c r="I1981" s="242">
        <v>1.25</v>
      </c>
      <c r="J1981" s="242">
        <v>0.51</v>
      </c>
      <c r="K1981" s="243">
        <v>0.25</v>
      </c>
      <c r="L1981" s="243">
        <v>2.25</v>
      </c>
      <c r="M1981" s="243">
        <v>0.26</v>
      </c>
    </row>
    <row r="1982" spans="7:13" ht="15" customHeight="1">
      <c r="G1982" s="241">
        <v>44127</v>
      </c>
      <c r="H1982" s="242">
        <v>0.27</v>
      </c>
      <c r="I1982" s="242">
        <v>1.25</v>
      </c>
      <c r="J1982" s="242">
        <v>0.51</v>
      </c>
      <c r="K1982" s="243">
        <v>0.25</v>
      </c>
      <c r="L1982" s="243">
        <v>2.25</v>
      </c>
      <c r="M1982" s="243">
        <v>0.26</v>
      </c>
    </row>
    <row r="1983" spans="7:13" ht="15" customHeight="1">
      <c r="G1983" s="241">
        <v>44130</v>
      </c>
      <c r="H1983" s="242">
        <v>0.27</v>
      </c>
      <c r="I1983" s="242">
        <v>1.25</v>
      </c>
      <c r="J1983" s="242">
        <v>0.51</v>
      </c>
      <c r="K1983" s="243">
        <v>0.25</v>
      </c>
      <c r="L1983" s="243">
        <v>2.25</v>
      </c>
      <c r="M1983" s="243">
        <v>0.26</v>
      </c>
    </row>
    <row r="1984" spans="7:13" ht="15" customHeight="1">
      <c r="G1984" s="241">
        <v>44131</v>
      </c>
      <c r="H1984" s="242">
        <v>0.27</v>
      </c>
      <c r="I1984" s="242">
        <v>1.25</v>
      </c>
      <c r="J1984" s="242">
        <v>0.51</v>
      </c>
      <c r="K1984" s="243">
        <v>0.25</v>
      </c>
      <c r="L1984" s="243">
        <v>2.25</v>
      </c>
      <c r="M1984" s="243">
        <v>0.26</v>
      </c>
    </row>
    <row r="1985" spans="7:13" ht="15" customHeight="1">
      <c r="G1985" s="241">
        <v>44132</v>
      </c>
      <c r="H1985" s="242">
        <v>0.27</v>
      </c>
      <c r="I1985" s="242">
        <v>1.25</v>
      </c>
      <c r="J1985" s="242">
        <v>0.51</v>
      </c>
      <c r="K1985" s="243">
        <v>0.25</v>
      </c>
      <c r="L1985" s="243">
        <v>2.25</v>
      </c>
      <c r="M1985" s="243">
        <v>0.26</v>
      </c>
    </row>
    <row r="1986" spans="7:13" ht="15" customHeight="1">
      <c r="G1986" s="241">
        <v>44133</v>
      </c>
      <c r="H1986" s="242">
        <v>0.28000000000000003</v>
      </c>
      <c r="I1986" s="242">
        <v>1.25</v>
      </c>
      <c r="J1986" s="242">
        <v>0.51</v>
      </c>
      <c r="K1986" s="243">
        <v>0.25</v>
      </c>
      <c r="L1986" s="243">
        <v>2.25</v>
      </c>
      <c r="M1986" s="243">
        <v>0.26</v>
      </c>
    </row>
    <row r="1987" spans="7:13" ht="15" customHeight="1">
      <c r="G1987" s="241">
        <v>44134</v>
      </c>
      <c r="H1987" s="242">
        <v>0.27</v>
      </c>
      <c r="I1987" s="242">
        <v>1.25</v>
      </c>
      <c r="J1987" s="242">
        <v>0.51</v>
      </c>
      <c r="K1987" s="243">
        <v>0.25</v>
      </c>
      <c r="L1987" s="243">
        <v>2.25</v>
      </c>
      <c r="M1987" s="243">
        <v>0.26</v>
      </c>
    </row>
    <row r="1988" spans="7:13" ht="15" customHeight="1">
      <c r="G1988" s="241">
        <v>44137</v>
      </c>
      <c r="H1988" s="242">
        <v>0.27</v>
      </c>
      <c r="I1988" s="242">
        <v>1.25</v>
      </c>
      <c r="J1988" s="242">
        <v>0.51</v>
      </c>
      <c r="K1988" s="243">
        <v>0.25</v>
      </c>
      <c r="L1988" s="243">
        <v>2.25</v>
      </c>
      <c r="M1988" s="243">
        <v>0.26</v>
      </c>
    </row>
    <row r="1989" spans="7:13" ht="15" customHeight="1">
      <c r="G1989" s="241">
        <v>44138</v>
      </c>
      <c r="H1989" s="242">
        <v>0.28000000000000003</v>
      </c>
      <c r="I1989" s="242">
        <v>1.25</v>
      </c>
      <c r="J1989" s="242">
        <v>0.51</v>
      </c>
      <c r="K1989" s="243">
        <v>0.25</v>
      </c>
      <c r="L1989" s="243">
        <v>2.25</v>
      </c>
      <c r="M1989" s="243">
        <v>0.26</v>
      </c>
    </row>
    <row r="1990" spans="7:13" ht="15" customHeight="1">
      <c r="G1990" s="241">
        <v>44139</v>
      </c>
      <c r="H1990" s="242">
        <v>0.28000000000000003</v>
      </c>
      <c r="I1990" s="242">
        <v>1.25</v>
      </c>
      <c r="J1990" s="242">
        <v>0.51</v>
      </c>
      <c r="K1990" s="243">
        <v>0.25</v>
      </c>
      <c r="L1990" s="243">
        <v>2.25</v>
      </c>
      <c r="M1990" s="243">
        <v>0.26</v>
      </c>
    </row>
    <row r="1991" spans="7:13" ht="15" customHeight="1">
      <c r="G1991" s="241">
        <v>44140</v>
      </c>
      <c r="H1991" s="242">
        <v>0.27</v>
      </c>
      <c r="I1991" s="242">
        <v>1.25</v>
      </c>
      <c r="J1991" s="242">
        <v>0.51</v>
      </c>
      <c r="K1991" s="243">
        <v>0.25</v>
      </c>
      <c r="L1991" s="243">
        <v>2.25</v>
      </c>
      <c r="M1991" s="243">
        <v>0.26</v>
      </c>
    </row>
    <row r="1992" spans="7:13" ht="15" customHeight="1">
      <c r="G1992" s="241">
        <v>44141</v>
      </c>
      <c r="H1992" s="242">
        <v>0.27</v>
      </c>
      <c r="I1992" s="242">
        <v>1.25</v>
      </c>
      <c r="J1992" s="242">
        <v>0.51</v>
      </c>
      <c r="K1992" s="243">
        <v>0.25</v>
      </c>
      <c r="L1992" s="243">
        <v>2.25</v>
      </c>
      <c r="M1992" s="243">
        <v>0.26</v>
      </c>
    </row>
    <row r="1993" spans="7:13" ht="15" customHeight="1">
      <c r="G1993" s="241">
        <v>44144</v>
      </c>
      <c r="H1993" s="242">
        <v>0.28000000000000003</v>
      </c>
      <c r="I1993" s="242">
        <v>1.25</v>
      </c>
      <c r="J1993" s="242">
        <v>0.51</v>
      </c>
      <c r="K1993" s="243">
        <v>0.25</v>
      </c>
      <c r="L1993" s="243">
        <v>2.25</v>
      </c>
      <c r="M1993" s="243">
        <v>0.26</v>
      </c>
    </row>
    <row r="1994" spans="7:13" ht="15" customHeight="1">
      <c r="G1994" s="241">
        <v>44145</v>
      </c>
      <c r="H1994" s="242">
        <v>0.28000000000000003</v>
      </c>
      <c r="I1994" s="242">
        <v>1.25</v>
      </c>
      <c r="J1994" s="242">
        <v>0.51</v>
      </c>
      <c r="K1994" s="243">
        <v>0.25</v>
      </c>
      <c r="L1994" s="243">
        <v>2.25</v>
      </c>
      <c r="M1994" s="243">
        <v>0.26</v>
      </c>
    </row>
    <row r="1995" spans="7:13" ht="15" customHeight="1">
      <c r="G1995" s="241">
        <v>44147</v>
      </c>
      <c r="H1995" s="242">
        <v>0.26</v>
      </c>
      <c r="I1995" s="242">
        <v>1.25</v>
      </c>
      <c r="J1995" s="242">
        <v>0.51</v>
      </c>
      <c r="K1995" s="243">
        <v>0.25</v>
      </c>
      <c r="L1995" s="243">
        <v>2.25</v>
      </c>
      <c r="M1995" s="243">
        <v>0.26</v>
      </c>
    </row>
    <row r="1996" spans="7:13" ht="15" customHeight="1">
      <c r="G1996" s="241">
        <v>44148</v>
      </c>
      <c r="H1996" s="242">
        <v>0.26</v>
      </c>
      <c r="I1996" s="242">
        <v>1.25</v>
      </c>
      <c r="J1996" s="242">
        <v>0.51</v>
      </c>
      <c r="K1996" s="243">
        <v>0.25</v>
      </c>
      <c r="L1996" s="243">
        <v>2.25</v>
      </c>
      <c r="M1996" s="243">
        <v>0.26</v>
      </c>
    </row>
    <row r="1997" spans="7:13" ht="15" customHeight="1">
      <c r="G1997" s="241">
        <v>44151</v>
      </c>
      <c r="H1997" s="242">
        <v>0.27</v>
      </c>
      <c r="I1997" s="242">
        <v>1.25</v>
      </c>
      <c r="J1997" s="242">
        <v>0.51</v>
      </c>
      <c r="K1997" s="243">
        <v>0.25</v>
      </c>
      <c r="L1997" s="243">
        <v>2.25</v>
      </c>
      <c r="M1997" s="243">
        <v>0.26</v>
      </c>
    </row>
    <row r="1998" spans="7:13" ht="15" customHeight="1">
      <c r="G1998" s="241">
        <v>44152</v>
      </c>
      <c r="H1998" s="242">
        <v>0.26</v>
      </c>
      <c r="I1998" s="242">
        <v>1.25</v>
      </c>
      <c r="J1998" s="242">
        <v>0.51</v>
      </c>
      <c r="K1998" s="243">
        <v>0.25</v>
      </c>
      <c r="L1998" s="243">
        <v>2.25</v>
      </c>
      <c r="M1998" s="243">
        <v>0.26</v>
      </c>
    </row>
    <row r="1999" spans="7:13" ht="15" customHeight="1">
      <c r="G1999" s="241">
        <v>44153</v>
      </c>
      <c r="H1999" s="242">
        <v>0.28999999999999998</v>
      </c>
      <c r="I1999" s="242">
        <v>1.25</v>
      </c>
      <c r="J1999" s="242">
        <v>0.51</v>
      </c>
      <c r="K1999" s="243">
        <v>0.25</v>
      </c>
      <c r="L1999" s="243">
        <v>2.25</v>
      </c>
      <c r="M1999" s="243">
        <v>0.26</v>
      </c>
    </row>
    <row r="2000" spans="7:13" ht="15" customHeight="1">
      <c r="G2000" s="241">
        <v>44154</v>
      </c>
      <c r="H2000" s="242">
        <v>0.3</v>
      </c>
      <c r="I2000" s="242">
        <v>1.25</v>
      </c>
      <c r="J2000" s="242">
        <v>0.51</v>
      </c>
      <c r="K2000" s="243">
        <v>0.25</v>
      </c>
      <c r="L2000" s="243">
        <v>2.25</v>
      </c>
      <c r="M2000" s="243">
        <v>0.26</v>
      </c>
    </row>
    <row r="2001" spans="7:13" ht="15" customHeight="1">
      <c r="G2001" s="241">
        <v>44155</v>
      </c>
      <c r="H2001" s="242">
        <v>0.3</v>
      </c>
      <c r="I2001" s="242">
        <v>1.25</v>
      </c>
      <c r="J2001" s="242">
        <v>0.51</v>
      </c>
      <c r="K2001" s="243">
        <v>0.25</v>
      </c>
      <c r="L2001" s="243">
        <v>2.25</v>
      </c>
      <c r="M2001" s="243">
        <v>0.26</v>
      </c>
    </row>
    <row r="2002" spans="7:13" ht="15" customHeight="1">
      <c r="G2002" s="241">
        <v>44158</v>
      </c>
      <c r="H2002" s="242">
        <v>0.3</v>
      </c>
      <c r="I2002" s="242">
        <v>1.25</v>
      </c>
      <c r="J2002" s="242">
        <v>0.51</v>
      </c>
      <c r="K2002" s="243">
        <v>0.25</v>
      </c>
      <c r="L2002" s="243">
        <v>2.25</v>
      </c>
      <c r="M2002" s="243">
        <v>0.26</v>
      </c>
    </row>
    <row r="2003" spans="7:13" ht="15" customHeight="1">
      <c r="G2003" s="241">
        <v>44159</v>
      </c>
      <c r="H2003" s="242">
        <v>0.3</v>
      </c>
      <c r="I2003" s="242">
        <v>1.25</v>
      </c>
      <c r="J2003" s="242">
        <v>0.51</v>
      </c>
      <c r="K2003" s="243">
        <v>0.25</v>
      </c>
      <c r="L2003" s="243">
        <v>2.25</v>
      </c>
      <c r="M2003" s="243">
        <v>0.26</v>
      </c>
    </row>
    <row r="2004" spans="7:13" ht="15" customHeight="1">
      <c r="G2004" s="241">
        <v>44160</v>
      </c>
      <c r="H2004" s="242">
        <v>0.3</v>
      </c>
      <c r="I2004" s="242">
        <v>1.25</v>
      </c>
      <c r="J2004" s="242">
        <v>0.51</v>
      </c>
      <c r="K2004" s="243">
        <v>0.25</v>
      </c>
      <c r="L2004" s="243">
        <v>2.25</v>
      </c>
      <c r="M2004" s="243">
        <v>0.26</v>
      </c>
    </row>
    <row r="2005" spans="7:13" ht="15" customHeight="1">
      <c r="G2005" s="241">
        <v>44161</v>
      </c>
      <c r="H2005" s="242">
        <v>0.3</v>
      </c>
      <c r="I2005" s="242">
        <v>1.25</v>
      </c>
      <c r="J2005" s="242">
        <v>0.51</v>
      </c>
      <c r="K2005" s="243">
        <v>0.25</v>
      </c>
      <c r="L2005" s="243">
        <v>2.25</v>
      </c>
      <c r="M2005" s="243">
        <v>0.26</v>
      </c>
    </row>
    <row r="2006" spans="7:13" ht="15" customHeight="1">
      <c r="G2006" s="241">
        <v>44162</v>
      </c>
      <c r="H2006" s="242">
        <v>0.3</v>
      </c>
      <c r="I2006" s="242">
        <v>1.25</v>
      </c>
      <c r="J2006" s="242">
        <v>0.51</v>
      </c>
      <c r="K2006" s="243">
        <v>0.25</v>
      </c>
      <c r="L2006" s="243">
        <v>2.25</v>
      </c>
      <c r="M2006" s="243">
        <v>0.26</v>
      </c>
    </row>
    <row r="2007" spans="7:13" ht="15" customHeight="1">
      <c r="G2007" s="241">
        <v>44165</v>
      </c>
      <c r="H2007" s="242">
        <v>0.27</v>
      </c>
      <c r="I2007" s="242">
        <v>1.25</v>
      </c>
      <c r="J2007" s="242">
        <v>0.51</v>
      </c>
      <c r="K2007" s="243">
        <v>0.25</v>
      </c>
      <c r="L2007" s="243">
        <v>2.25</v>
      </c>
      <c r="M2007" s="243">
        <v>0.26</v>
      </c>
    </row>
    <row r="2008" spans="7:13" ht="15" customHeight="1">
      <c r="G2008" s="241">
        <v>44166</v>
      </c>
      <c r="H2008" s="242">
        <v>0.28999999999999998</v>
      </c>
      <c r="I2008" s="242">
        <v>1.25</v>
      </c>
      <c r="J2008" s="242">
        <v>0.51</v>
      </c>
      <c r="K2008" s="243">
        <v>0.25</v>
      </c>
      <c r="L2008" s="243">
        <v>2.25</v>
      </c>
      <c r="M2008" s="243">
        <v>0.26</v>
      </c>
    </row>
    <row r="2009" spans="7:13" ht="15" customHeight="1">
      <c r="G2009" s="241">
        <v>44167</v>
      </c>
      <c r="H2009" s="242">
        <v>0.28999999999999998</v>
      </c>
      <c r="I2009" s="242">
        <v>1.25</v>
      </c>
      <c r="J2009" s="242">
        <v>0.51</v>
      </c>
      <c r="K2009" s="243">
        <v>0.25</v>
      </c>
      <c r="L2009" s="243">
        <v>2.25</v>
      </c>
      <c r="M2009" s="243">
        <v>0.25</v>
      </c>
    </row>
    <row r="2010" spans="7:13" ht="15" customHeight="1">
      <c r="G2010" s="241">
        <v>44168</v>
      </c>
      <c r="H2010" s="242">
        <v>0.28999999999999998</v>
      </c>
      <c r="I2010" s="242">
        <v>1.25</v>
      </c>
      <c r="J2010" s="242">
        <v>0.51</v>
      </c>
      <c r="K2010" s="243">
        <v>0.25</v>
      </c>
      <c r="L2010" s="243">
        <v>2.25</v>
      </c>
      <c r="M2010" s="243">
        <v>0.25</v>
      </c>
    </row>
    <row r="2011" spans="7:13" ht="15" customHeight="1">
      <c r="G2011" s="241">
        <v>44169</v>
      </c>
      <c r="H2011" s="242">
        <v>0.28999999999999998</v>
      </c>
      <c r="I2011" s="242">
        <v>1.25</v>
      </c>
      <c r="J2011" s="242">
        <v>0.51</v>
      </c>
      <c r="K2011" s="243">
        <v>0.25</v>
      </c>
      <c r="L2011" s="243">
        <v>2.25</v>
      </c>
      <c r="M2011" s="243">
        <v>0.25</v>
      </c>
    </row>
    <row r="2012" spans="7:13" ht="15" customHeight="1">
      <c r="G2012" s="241">
        <v>44172</v>
      </c>
      <c r="H2012" s="242">
        <v>0.28999999999999998</v>
      </c>
      <c r="I2012" s="242">
        <v>1.25</v>
      </c>
      <c r="J2012" s="242">
        <v>0.51</v>
      </c>
      <c r="K2012" s="243">
        <v>0.25</v>
      </c>
      <c r="L2012" s="243">
        <v>2.25</v>
      </c>
      <c r="M2012" s="243">
        <v>0.25</v>
      </c>
    </row>
    <row r="2013" spans="7:13" ht="15" customHeight="1">
      <c r="G2013" s="241">
        <v>44173</v>
      </c>
      <c r="H2013" s="242">
        <v>0.28999999999999998</v>
      </c>
      <c r="I2013" s="242">
        <v>1.25</v>
      </c>
      <c r="J2013" s="242">
        <v>0.51</v>
      </c>
      <c r="K2013" s="243">
        <v>0.25</v>
      </c>
      <c r="L2013" s="243">
        <v>2.25</v>
      </c>
      <c r="M2013" s="243">
        <v>0.25</v>
      </c>
    </row>
    <row r="2014" spans="7:13" ht="15" customHeight="1">
      <c r="G2014" s="241">
        <v>44174</v>
      </c>
      <c r="H2014" s="242">
        <v>0.27</v>
      </c>
      <c r="I2014" s="242">
        <v>1.25</v>
      </c>
      <c r="J2014" s="242">
        <v>0.51</v>
      </c>
      <c r="K2014" s="243">
        <v>0.25</v>
      </c>
      <c r="L2014" s="243">
        <v>2.25</v>
      </c>
      <c r="M2014" s="243">
        <v>0.25</v>
      </c>
    </row>
    <row r="2015" spans="7:13" ht="15" customHeight="1">
      <c r="G2015" s="241">
        <v>44175</v>
      </c>
      <c r="H2015" s="242">
        <v>0.27</v>
      </c>
      <c r="I2015" s="242">
        <v>1</v>
      </c>
      <c r="J2015" s="242">
        <v>0.51</v>
      </c>
      <c r="K2015" s="243">
        <v>0.1</v>
      </c>
      <c r="L2015" s="243">
        <v>1.9</v>
      </c>
      <c r="M2015" s="243">
        <v>0.25</v>
      </c>
    </row>
    <row r="2016" spans="7:13" ht="15" customHeight="1">
      <c r="G2016" s="241">
        <v>44176</v>
      </c>
      <c r="H2016" s="242">
        <v>0.27</v>
      </c>
      <c r="I2016" s="242">
        <v>1</v>
      </c>
      <c r="J2016" s="242">
        <v>0.42</v>
      </c>
      <c r="K2016" s="243">
        <v>0.1</v>
      </c>
      <c r="L2016" s="243">
        <v>1.9</v>
      </c>
      <c r="M2016" s="243">
        <v>0.25</v>
      </c>
    </row>
    <row r="2017" spans="7:13" ht="15" customHeight="1">
      <c r="G2017" s="241">
        <v>44179</v>
      </c>
      <c r="H2017" s="242">
        <v>0.27</v>
      </c>
      <c r="I2017" s="242">
        <v>1</v>
      </c>
      <c r="J2017" s="242">
        <v>0.4</v>
      </c>
      <c r="K2017" s="243">
        <v>0.1</v>
      </c>
      <c r="L2017" s="243">
        <v>1.9</v>
      </c>
      <c r="M2017" s="243">
        <v>0.25</v>
      </c>
    </row>
    <row r="2018" spans="7:13" ht="15" customHeight="1">
      <c r="G2018" s="241">
        <v>44180</v>
      </c>
      <c r="H2018" s="242">
        <v>0.27</v>
      </c>
      <c r="I2018" s="242">
        <v>1</v>
      </c>
      <c r="J2018" s="242">
        <v>0.4</v>
      </c>
      <c r="K2018" s="243">
        <v>0.1</v>
      </c>
      <c r="L2018" s="243">
        <v>1.9</v>
      </c>
      <c r="M2018" s="243">
        <v>0.25</v>
      </c>
    </row>
    <row r="2019" spans="7:13" ht="15" customHeight="1">
      <c r="G2019" s="241">
        <v>44181</v>
      </c>
      <c r="H2019" s="242">
        <v>0.15</v>
      </c>
      <c r="I2019" s="242">
        <v>1</v>
      </c>
      <c r="J2019" s="242">
        <v>0.4</v>
      </c>
      <c r="K2019" s="243">
        <v>0.1</v>
      </c>
      <c r="L2019" s="243">
        <v>1.9</v>
      </c>
      <c r="M2019" s="243">
        <v>0.1</v>
      </c>
    </row>
    <row r="2020" spans="7:13" ht="15" customHeight="1">
      <c r="G2020" s="241">
        <v>44182</v>
      </c>
      <c r="H2020" s="242">
        <v>0.1</v>
      </c>
      <c r="I2020" s="242">
        <v>1</v>
      </c>
      <c r="J2020" s="242">
        <v>0.4</v>
      </c>
      <c r="K2020" s="243">
        <v>0.1</v>
      </c>
      <c r="L2020" s="243">
        <v>1.9</v>
      </c>
      <c r="M2020" s="243">
        <v>0.1</v>
      </c>
    </row>
    <row r="2021" spans="7:13" ht="15" customHeight="1">
      <c r="G2021" s="241">
        <v>44183</v>
      </c>
      <c r="H2021" s="242">
        <v>0.14000000000000001</v>
      </c>
      <c r="I2021" s="242">
        <v>1</v>
      </c>
      <c r="J2021" s="242">
        <v>0.4</v>
      </c>
      <c r="K2021" s="243">
        <v>0.1</v>
      </c>
      <c r="L2021" s="243">
        <v>1.9</v>
      </c>
      <c r="M2021" s="243">
        <v>0.1</v>
      </c>
    </row>
    <row r="2022" spans="7:13" ht="15" customHeight="1">
      <c r="G2022" s="241">
        <v>44186</v>
      </c>
      <c r="H2022" s="242">
        <v>0.14000000000000001</v>
      </c>
      <c r="I2022" s="242">
        <v>1</v>
      </c>
      <c r="J2022" s="242">
        <v>0.4</v>
      </c>
      <c r="K2022" s="243">
        <v>0.1</v>
      </c>
      <c r="L2022" s="243">
        <v>1.9</v>
      </c>
      <c r="M2022" s="243">
        <v>0.1</v>
      </c>
    </row>
    <row r="2023" spans="7:13" ht="15" customHeight="1">
      <c r="G2023" s="241">
        <v>44187</v>
      </c>
      <c r="H2023" s="242">
        <v>0.14000000000000001</v>
      </c>
      <c r="I2023" s="242">
        <v>1</v>
      </c>
      <c r="J2023" s="242">
        <v>0.4</v>
      </c>
      <c r="K2023" s="243">
        <v>0.1</v>
      </c>
      <c r="L2023" s="243">
        <v>1.9</v>
      </c>
      <c r="M2023" s="243">
        <v>0.1</v>
      </c>
    </row>
    <row r="2024" spans="7:13" ht="15" customHeight="1">
      <c r="G2024" s="241">
        <v>44188</v>
      </c>
      <c r="H2024" s="242">
        <v>0.14000000000000001</v>
      </c>
      <c r="I2024" s="242">
        <v>1</v>
      </c>
      <c r="J2024" s="242">
        <v>0.4</v>
      </c>
      <c r="K2024" s="243">
        <v>0.1</v>
      </c>
      <c r="L2024" s="243">
        <v>1.9</v>
      </c>
      <c r="M2024" s="243">
        <v>0.1</v>
      </c>
    </row>
    <row r="2025" spans="7:13" ht="15" customHeight="1">
      <c r="G2025" s="241">
        <v>44189</v>
      </c>
      <c r="H2025" s="242">
        <v>0.14000000000000001</v>
      </c>
      <c r="I2025" s="242">
        <v>1</v>
      </c>
      <c r="J2025" s="242">
        <v>0.4</v>
      </c>
      <c r="K2025" s="243">
        <v>0.1</v>
      </c>
      <c r="L2025" s="243">
        <v>1.9</v>
      </c>
      <c r="M2025" s="243">
        <v>0.1</v>
      </c>
    </row>
    <row r="2026" spans="7:13" ht="15" customHeight="1">
      <c r="G2026" s="241">
        <v>44190</v>
      </c>
      <c r="H2026" s="242">
        <v>0.14000000000000001</v>
      </c>
      <c r="I2026" s="242">
        <v>1</v>
      </c>
      <c r="J2026" s="242">
        <v>0.4</v>
      </c>
      <c r="K2026" s="243">
        <v>0.1</v>
      </c>
      <c r="L2026" s="243">
        <v>1.9</v>
      </c>
      <c r="M2026" s="243">
        <v>0.1</v>
      </c>
    </row>
    <row r="2027" spans="7:13" ht="15" customHeight="1">
      <c r="G2027" s="241">
        <v>44193</v>
      </c>
      <c r="H2027" s="242">
        <v>0.14000000000000001</v>
      </c>
      <c r="I2027" s="242">
        <v>1</v>
      </c>
      <c r="J2027" s="242">
        <v>0.4</v>
      </c>
      <c r="K2027" s="243">
        <v>0.1</v>
      </c>
      <c r="L2027" s="243">
        <v>1.9</v>
      </c>
      <c r="M2027" s="243">
        <v>0.1</v>
      </c>
    </row>
    <row r="2028" spans="7:13" ht="15" customHeight="1">
      <c r="G2028" s="241">
        <v>44194</v>
      </c>
      <c r="H2028" s="242">
        <v>0.14000000000000001</v>
      </c>
      <c r="I2028" s="242">
        <v>1</v>
      </c>
      <c r="J2028" s="242">
        <v>0.4</v>
      </c>
      <c r="K2028" s="243">
        <v>0.1</v>
      </c>
      <c r="L2028" s="243">
        <v>1.9</v>
      </c>
      <c r="M2028" s="243">
        <v>0.1</v>
      </c>
    </row>
    <row r="2029" spans="7:13" ht="15" customHeight="1">
      <c r="G2029" s="241">
        <v>44195</v>
      </c>
      <c r="H2029" s="242">
        <v>0.14000000000000001</v>
      </c>
      <c r="I2029" s="242">
        <v>1</v>
      </c>
      <c r="J2029" s="242">
        <v>0.4</v>
      </c>
      <c r="K2029" s="243">
        <v>0.1</v>
      </c>
      <c r="L2029" s="243">
        <v>1.9</v>
      </c>
      <c r="M2029" s="243">
        <v>0.1</v>
      </c>
    </row>
    <row r="2030" spans="7:13" ht="15" customHeight="1">
      <c r="G2030" s="241">
        <v>44196</v>
      </c>
      <c r="H2030" s="242">
        <v>0.08</v>
      </c>
      <c r="I2030" s="242">
        <v>1</v>
      </c>
      <c r="J2030" s="242">
        <v>0.4</v>
      </c>
      <c r="K2030" s="243">
        <v>0.1</v>
      </c>
      <c r="L2030" s="243">
        <v>1.9</v>
      </c>
      <c r="M2030" s="243">
        <v>0.1</v>
      </c>
    </row>
    <row r="2031" spans="7:13" ht="15" customHeight="1">
      <c r="G2031" s="241">
        <v>44200</v>
      </c>
      <c r="H2031" s="242">
        <v>0.14000000000000001</v>
      </c>
      <c r="I2031" s="242">
        <v>1</v>
      </c>
      <c r="J2031" s="242">
        <v>0.4</v>
      </c>
      <c r="K2031" s="243">
        <v>0.1</v>
      </c>
      <c r="L2031" s="243">
        <v>1.9</v>
      </c>
      <c r="M2031" s="243">
        <v>0.1</v>
      </c>
    </row>
    <row r="2032" spans="7:13" ht="15" customHeight="1">
      <c r="G2032" s="241">
        <v>44201</v>
      </c>
      <c r="H2032" s="242">
        <v>0.14000000000000001</v>
      </c>
      <c r="I2032" s="242">
        <v>1</v>
      </c>
      <c r="J2032" s="242">
        <v>0.4</v>
      </c>
      <c r="K2032" s="243">
        <v>0.1</v>
      </c>
      <c r="L2032" s="243">
        <v>1.9</v>
      </c>
      <c r="M2032" s="243">
        <v>0.1</v>
      </c>
    </row>
    <row r="2033" spans="7:13" ht="15" customHeight="1">
      <c r="G2033" s="241">
        <v>44202</v>
      </c>
      <c r="H2033" s="242">
        <v>0.14000000000000001</v>
      </c>
      <c r="I2033" s="242">
        <v>1</v>
      </c>
      <c r="J2033" s="242">
        <v>0.4</v>
      </c>
      <c r="K2033" s="243">
        <v>0.1</v>
      </c>
      <c r="L2033" s="243">
        <v>1.9</v>
      </c>
      <c r="M2033" s="243">
        <v>0.11</v>
      </c>
    </row>
    <row r="2034" spans="7:13" ht="15" customHeight="1">
      <c r="G2034" s="241">
        <v>44204</v>
      </c>
      <c r="H2034" s="242">
        <v>0.14000000000000001</v>
      </c>
      <c r="I2034" s="242">
        <v>1</v>
      </c>
      <c r="J2034" s="242">
        <v>0.4</v>
      </c>
      <c r="K2034" s="243">
        <v>0.1</v>
      </c>
      <c r="L2034" s="243">
        <v>1.9</v>
      </c>
      <c r="M2034" s="243">
        <v>0.11</v>
      </c>
    </row>
    <row r="2035" spans="7:13" ht="15" customHeight="1">
      <c r="G2035" s="241">
        <v>44207</v>
      </c>
      <c r="H2035" s="242">
        <v>0.14000000000000001</v>
      </c>
      <c r="I2035" s="242">
        <v>1</v>
      </c>
      <c r="J2035" s="242">
        <v>0.4</v>
      </c>
      <c r="K2035" s="243">
        <v>0.1</v>
      </c>
      <c r="L2035" s="243">
        <v>1.9</v>
      </c>
      <c r="M2035" s="243">
        <v>0.11</v>
      </c>
    </row>
    <row r="2036" spans="7:13" ht="15" customHeight="1">
      <c r="G2036" s="241">
        <v>44208</v>
      </c>
      <c r="H2036" s="242">
        <v>0.14000000000000001</v>
      </c>
      <c r="I2036" s="242">
        <v>1</v>
      </c>
      <c r="J2036" s="242">
        <v>0.4</v>
      </c>
      <c r="K2036" s="243">
        <v>0.1</v>
      </c>
      <c r="L2036" s="243">
        <v>1.9</v>
      </c>
      <c r="M2036" s="243">
        <v>0.11</v>
      </c>
    </row>
    <row r="2037" spans="7:13" ht="15" customHeight="1">
      <c r="G2037" s="241">
        <v>44209</v>
      </c>
      <c r="H2037" s="242">
        <v>0.1</v>
      </c>
      <c r="I2037" s="242">
        <v>1</v>
      </c>
      <c r="J2037" s="242">
        <v>0.4</v>
      </c>
      <c r="K2037" s="243">
        <v>0.1</v>
      </c>
      <c r="L2037" s="243">
        <v>1.9</v>
      </c>
      <c r="M2037" s="243">
        <v>0.11</v>
      </c>
    </row>
    <row r="2038" spans="7:13" ht="15" customHeight="1">
      <c r="G2038" s="241">
        <v>44210</v>
      </c>
      <c r="H2038" s="242">
        <v>0.1</v>
      </c>
      <c r="I2038" s="242">
        <v>1</v>
      </c>
      <c r="J2038" s="242">
        <v>0.4</v>
      </c>
      <c r="K2038" s="243">
        <v>0.1</v>
      </c>
      <c r="L2038" s="243">
        <v>1.9</v>
      </c>
      <c r="M2038" s="243">
        <v>0.11</v>
      </c>
    </row>
    <row r="2039" spans="7:13" ht="15" customHeight="1">
      <c r="G2039" s="241">
        <v>44211</v>
      </c>
      <c r="H2039" s="242">
        <v>0.12</v>
      </c>
      <c r="I2039" s="242">
        <v>1</v>
      </c>
      <c r="J2039" s="242">
        <v>0.4</v>
      </c>
      <c r="K2039" s="243">
        <v>0.1</v>
      </c>
      <c r="L2039" s="243">
        <v>1.9</v>
      </c>
      <c r="M2039" s="243">
        <v>0.11</v>
      </c>
    </row>
    <row r="2040" spans="7:13" ht="15" customHeight="1">
      <c r="G2040" s="241">
        <v>44214</v>
      </c>
      <c r="H2040" s="242">
        <v>0.13</v>
      </c>
      <c r="I2040" s="242">
        <v>1</v>
      </c>
      <c r="J2040" s="242">
        <v>0.4</v>
      </c>
      <c r="K2040" s="243">
        <v>0.1</v>
      </c>
      <c r="L2040" s="243">
        <v>1.9</v>
      </c>
      <c r="M2040" s="243">
        <v>0.11</v>
      </c>
    </row>
    <row r="2041" spans="7:13" ht="15" customHeight="1">
      <c r="G2041" s="241">
        <v>44215</v>
      </c>
      <c r="H2041" s="242">
        <v>0.13</v>
      </c>
      <c r="I2041" s="242">
        <v>1</v>
      </c>
      <c r="J2041" s="242">
        <v>0.4</v>
      </c>
      <c r="K2041" s="243">
        <v>0.1</v>
      </c>
      <c r="L2041" s="243">
        <v>1.9</v>
      </c>
      <c r="M2041" s="243">
        <v>0.11</v>
      </c>
    </row>
    <row r="2042" spans="7:13" ht="15" customHeight="1">
      <c r="G2042" s="241">
        <v>44216</v>
      </c>
      <c r="H2042" s="242">
        <v>0.13</v>
      </c>
      <c r="I2042" s="242">
        <v>1</v>
      </c>
      <c r="J2042" s="242">
        <v>0.4</v>
      </c>
      <c r="K2042" s="243">
        <v>0.1</v>
      </c>
      <c r="L2042" s="243">
        <v>1.9</v>
      </c>
      <c r="M2042" s="243">
        <v>0.11</v>
      </c>
    </row>
    <row r="2043" spans="7:13" ht="15" customHeight="1">
      <c r="G2043" s="241">
        <v>44217</v>
      </c>
      <c r="H2043" s="242">
        <v>0.13</v>
      </c>
      <c r="I2043" s="242">
        <v>1</v>
      </c>
      <c r="J2043" s="242">
        <v>0.4</v>
      </c>
      <c r="K2043" s="243">
        <v>0.1</v>
      </c>
      <c r="L2043" s="243">
        <v>1.9</v>
      </c>
      <c r="M2043" s="243">
        <v>0.11</v>
      </c>
    </row>
    <row r="2044" spans="7:13" ht="15" customHeight="1">
      <c r="G2044" s="241">
        <v>44218</v>
      </c>
      <c r="H2044" s="242">
        <v>0.13</v>
      </c>
      <c r="I2044" s="242">
        <v>1</v>
      </c>
      <c r="J2044" s="242">
        <v>0.4</v>
      </c>
      <c r="K2044" s="243">
        <v>0.1</v>
      </c>
      <c r="L2044" s="243">
        <v>1.9</v>
      </c>
      <c r="M2044" s="243">
        <v>0.11</v>
      </c>
    </row>
    <row r="2045" spans="7:13" ht="15" customHeight="1">
      <c r="G2045" s="241">
        <v>44221</v>
      </c>
      <c r="H2045" s="242">
        <v>0.13</v>
      </c>
      <c r="I2045" s="242">
        <v>1</v>
      </c>
      <c r="J2045" s="242">
        <v>0.4</v>
      </c>
      <c r="K2045" s="243">
        <v>0.1</v>
      </c>
      <c r="L2045" s="243">
        <v>1.9</v>
      </c>
      <c r="M2045" s="243">
        <v>0.11</v>
      </c>
    </row>
    <row r="2046" spans="7:13" ht="15" customHeight="1">
      <c r="G2046" s="241">
        <v>44222</v>
      </c>
      <c r="H2046" s="242">
        <v>0.13</v>
      </c>
      <c r="I2046" s="242">
        <v>1</v>
      </c>
      <c r="J2046" s="242">
        <v>0.4</v>
      </c>
      <c r="K2046" s="243">
        <v>0.1</v>
      </c>
      <c r="L2046" s="243">
        <v>1.9</v>
      </c>
      <c r="M2046" s="243">
        <v>0.11</v>
      </c>
    </row>
    <row r="2047" spans="7:13" ht="15" customHeight="1">
      <c r="G2047" s="241">
        <v>44223</v>
      </c>
      <c r="H2047" s="242">
        <v>0.13</v>
      </c>
      <c r="I2047" s="242">
        <v>1</v>
      </c>
      <c r="J2047" s="242">
        <v>0.4</v>
      </c>
      <c r="K2047" s="243">
        <v>0.1</v>
      </c>
      <c r="L2047" s="243">
        <v>1.9</v>
      </c>
      <c r="M2047" s="243">
        <v>0.11</v>
      </c>
    </row>
    <row r="2048" spans="7:13" ht="15" customHeight="1">
      <c r="G2048" s="241">
        <v>44224</v>
      </c>
      <c r="H2048" s="242">
        <v>0.13</v>
      </c>
      <c r="I2048" s="242">
        <v>1</v>
      </c>
      <c r="J2048" s="242">
        <v>0.4</v>
      </c>
      <c r="K2048" s="243">
        <v>0.1</v>
      </c>
      <c r="L2048" s="243">
        <v>1.9</v>
      </c>
      <c r="M2048" s="243">
        <v>0.11</v>
      </c>
    </row>
    <row r="2049" spans="7:13" ht="15" customHeight="1">
      <c r="G2049" s="241">
        <v>44225</v>
      </c>
      <c r="H2049" s="242">
        <v>0.13</v>
      </c>
      <c r="I2049" s="242">
        <v>1</v>
      </c>
      <c r="J2049" s="242">
        <v>0.4</v>
      </c>
      <c r="K2049" s="243">
        <v>0.1</v>
      </c>
      <c r="L2049" s="243">
        <v>1.9</v>
      </c>
      <c r="M2049" s="243">
        <v>0.1</v>
      </c>
    </row>
    <row r="2050" spans="7:13" ht="15" customHeight="1">
      <c r="G2050" s="241">
        <v>44228</v>
      </c>
      <c r="H2050" s="242">
        <v>0.13</v>
      </c>
      <c r="I2050" s="242">
        <v>1</v>
      </c>
      <c r="J2050" s="242">
        <v>0.4</v>
      </c>
      <c r="K2050" s="243">
        <v>0.1</v>
      </c>
      <c r="L2050" s="243">
        <v>1.9</v>
      </c>
      <c r="M2050" s="243">
        <v>0.1</v>
      </c>
    </row>
    <row r="2051" spans="7:13" ht="15" customHeight="1">
      <c r="G2051" s="241">
        <v>44229</v>
      </c>
      <c r="H2051" s="242">
        <v>0.13</v>
      </c>
      <c r="I2051" s="242">
        <v>1</v>
      </c>
      <c r="J2051" s="242">
        <v>0.4</v>
      </c>
      <c r="K2051" s="243">
        <v>0.1</v>
      </c>
      <c r="L2051" s="243">
        <v>1.9</v>
      </c>
      <c r="M2051" s="243">
        <v>0.1</v>
      </c>
    </row>
    <row r="2052" spans="7:13" ht="15" customHeight="1">
      <c r="G2052" s="241">
        <v>44230</v>
      </c>
      <c r="H2052" s="242">
        <v>0.13</v>
      </c>
      <c r="I2052" s="242">
        <v>1</v>
      </c>
      <c r="J2052" s="242">
        <v>0.4</v>
      </c>
      <c r="K2052" s="243">
        <v>0.1</v>
      </c>
      <c r="L2052" s="243">
        <v>1.9</v>
      </c>
      <c r="M2052" s="243">
        <v>0.1</v>
      </c>
    </row>
    <row r="2053" spans="7:13" ht="15" customHeight="1">
      <c r="G2053" s="241">
        <v>44231</v>
      </c>
      <c r="H2053" s="242">
        <v>0.12</v>
      </c>
      <c r="I2053" s="242">
        <v>1</v>
      </c>
      <c r="J2053" s="242">
        <v>0.4</v>
      </c>
      <c r="K2053" s="243">
        <v>0.1</v>
      </c>
      <c r="L2053" s="243">
        <v>1.9</v>
      </c>
      <c r="M2053" s="243">
        <v>0.1</v>
      </c>
    </row>
    <row r="2054" spans="7:13" ht="15" customHeight="1">
      <c r="G2054" s="241">
        <v>44232</v>
      </c>
      <c r="H2054" s="242">
        <v>0.12</v>
      </c>
      <c r="I2054" s="242">
        <v>1</v>
      </c>
      <c r="J2054" s="242">
        <v>0.4</v>
      </c>
      <c r="K2054" s="243">
        <v>0.1</v>
      </c>
      <c r="L2054" s="243">
        <v>1.9</v>
      </c>
      <c r="M2054" s="243">
        <v>0.1</v>
      </c>
    </row>
    <row r="2055" spans="7:13" ht="15" customHeight="1">
      <c r="G2055" s="241">
        <v>44235</v>
      </c>
      <c r="H2055" s="242">
        <v>0.12</v>
      </c>
      <c r="I2055" s="242">
        <v>1</v>
      </c>
      <c r="J2055" s="242">
        <v>0.4</v>
      </c>
      <c r="K2055" s="243">
        <v>0.1</v>
      </c>
      <c r="L2055" s="243">
        <v>1.9</v>
      </c>
      <c r="M2055" s="243">
        <v>0.1</v>
      </c>
    </row>
    <row r="2056" spans="7:13" ht="15" customHeight="1">
      <c r="G2056" s="241">
        <v>44236</v>
      </c>
      <c r="H2056" s="242">
        <v>0.12</v>
      </c>
      <c r="I2056" s="242">
        <v>1</v>
      </c>
      <c r="J2056" s="242">
        <v>0.4</v>
      </c>
      <c r="K2056" s="243">
        <v>0.1</v>
      </c>
      <c r="L2056" s="243">
        <v>1.9</v>
      </c>
      <c r="M2056" s="243">
        <v>0.1</v>
      </c>
    </row>
    <row r="2057" spans="7:13" ht="15" customHeight="1">
      <c r="G2057" s="241">
        <v>44237</v>
      </c>
      <c r="H2057" s="242">
        <v>0.11</v>
      </c>
      <c r="I2057" s="242">
        <v>1</v>
      </c>
      <c r="J2057" s="242">
        <v>0.4</v>
      </c>
      <c r="K2057" s="243">
        <v>0.1</v>
      </c>
      <c r="L2057" s="243">
        <v>1.9</v>
      </c>
      <c r="M2057" s="243">
        <v>0.1</v>
      </c>
    </row>
    <row r="2058" spans="7:13" ht="15" customHeight="1">
      <c r="G2058" s="241">
        <v>44238</v>
      </c>
      <c r="H2058" s="242">
        <v>0.11</v>
      </c>
      <c r="I2058" s="242">
        <v>1</v>
      </c>
      <c r="J2058" s="242">
        <v>0.4</v>
      </c>
      <c r="K2058" s="243">
        <v>0.1</v>
      </c>
      <c r="L2058" s="243">
        <v>1.9</v>
      </c>
      <c r="M2058" s="243">
        <v>0.1</v>
      </c>
    </row>
    <row r="2059" spans="7:13" ht="15" customHeight="1">
      <c r="G2059" s="241">
        <v>44239</v>
      </c>
      <c r="H2059" s="242">
        <v>0.09</v>
      </c>
      <c r="I2059" s="242">
        <v>1</v>
      </c>
      <c r="J2059" s="242">
        <v>0.4</v>
      </c>
      <c r="K2059" s="243">
        <v>0.1</v>
      </c>
      <c r="L2059" s="243">
        <v>1.9</v>
      </c>
      <c r="M2059" s="243">
        <v>0.1</v>
      </c>
    </row>
    <row r="2060" spans="7:13" ht="15" customHeight="1">
      <c r="G2060" s="241">
        <v>44244</v>
      </c>
      <c r="H2060" s="242">
        <v>0.12</v>
      </c>
      <c r="I2060" s="242">
        <v>1</v>
      </c>
      <c r="J2060" s="242">
        <v>0.4</v>
      </c>
      <c r="K2060" s="243">
        <v>0.1</v>
      </c>
      <c r="L2060" s="243">
        <v>1.9</v>
      </c>
      <c r="M2060" s="243">
        <v>0.1</v>
      </c>
    </row>
    <row r="2061" spans="7:13" ht="15" customHeight="1">
      <c r="G2061" s="241">
        <v>44245</v>
      </c>
      <c r="H2061" s="242">
        <v>0.12</v>
      </c>
      <c r="I2061" s="242">
        <v>1</v>
      </c>
      <c r="J2061" s="242">
        <v>0.4</v>
      </c>
      <c r="K2061" s="243">
        <v>0.1</v>
      </c>
      <c r="L2061" s="243">
        <v>1.9</v>
      </c>
      <c r="M2061" s="243">
        <v>0.1</v>
      </c>
    </row>
    <row r="2062" spans="7:13" ht="15" customHeight="1">
      <c r="G2062" s="241">
        <v>44246</v>
      </c>
      <c r="H2062" s="242">
        <v>0.12</v>
      </c>
      <c r="I2062" s="242">
        <v>1</v>
      </c>
      <c r="J2062" s="242">
        <v>0.4</v>
      </c>
      <c r="K2062" s="243">
        <v>0.1</v>
      </c>
      <c r="L2062" s="243">
        <v>1.9</v>
      </c>
      <c r="M2062" s="243">
        <v>0.1</v>
      </c>
    </row>
    <row r="2063" spans="7:13" ht="15" customHeight="1">
      <c r="G2063" s="241">
        <v>44249</v>
      </c>
      <c r="H2063" s="242">
        <v>0.12</v>
      </c>
      <c r="I2063" s="242">
        <v>1</v>
      </c>
      <c r="J2063" s="242">
        <v>0.4</v>
      </c>
      <c r="K2063" s="243">
        <v>0.1</v>
      </c>
      <c r="L2063" s="243">
        <v>1.9</v>
      </c>
      <c r="M2063" s="243">
        <v>0.1</v>
      </c>
    </row>
    <row r="2064" spans="7:13" ht="15" customHeight="1">
      <c r="G2064" s="241">
        <v>44250</v>
      </c>
      <c r="H2064" s="242">
        <v>0.12</v>
      </c>
      <c r="I2064" s="242">
        <v>1</v>
      </c>
      <c r="J2064" s="242">
        <v>0.4</v>
      </c>
      <c r="K2064" s="243">
        <v>0.1</v>
      </c>
      <c r="L2064" s="243">
        <v>1.9</v>
      </c>
      <c r="M2064" s="243">
        <v>0.1</v>
      </c>
    </row>
    <row r="2065" spans="7:13" ht="15" customHeight="1">
      <c r="G2065" s="241">
        <v>44251</v>
      </c>
      <c r="H2065" s="242">
        <v>0.12</v>
      </c>
      <c r="I2065" s="242">
        <v>1</v>
      </c>
      <c r="J2065" s="242">
        <v>0.4</v>
      </c>
      <c r="K2065" s="243">
        <v>0.1</v>
      </c>
      <c r="L2065" s="243">
        <v>1.9</v>
      </c>
      <c r="M2065" s="243">
        <v>0.1</v>
      </c>
    </row>
    <row r="2066" spans="7:13" ht="15" customHeight="1">
      <c r="G2066" s="241">
        <v>44252</v>
      </c>
      <c r="H2066" s="242">
        <v>0.12</v>
      </c>
      <c r="I2066" s="242">
        <v>1</v>
      </c>
      <c r="J2066" s="242">
        <v>0.4</v>
      </c>
      <c r="K2066" s="243">
        <v>0.1</v>
      </c>
      <c r="L2066" s="243">
        <v>1.9</v>
      </c>
      <c r="M2066" s="243">
        <v>0.1</v>
      </c>
    </row>
    <row r="2067" spans="7:13" ht="15" customHeight="1">
      <c r="G2067" s="241">
        <v>44253</v>
      </c>
      <c r="H2067" s="242">
        <v>0.12</v>
      </c>
      <c r="I2067" s="242">
        <v>1</v>
      </c>
      <c r="J2067" s="242">
        <v>0.4</v>
      </c>
      <c r="K2067" s="243">
        <v>0.1</v>
      </c>
      <c r="L2067" s="243">
        <v>1.9</v>
      </c>
      <c r="M2067" s="243">
        <v>0.1</v>
      </c>
    </row>
    <row r="2068" spans="7:13" ht="15" customHeight="1">
      <c r="G2068" s="241">
        <v>44256</v>
      </c>
      <c r="H2068" s="242">
        <v>0.12</v>
      </c>
      <c r="I2068" s="242">
        <v>1</v>
      </c>
      <c r="J2068" s="242">
        <v>0.4</v>
      </c>
      <c r="K2068" s="243">
        <v>0.1</v>
      </c>
      <c r="L2068" s="243">
        <v>1.9</v>
      </c>
      <c r="M2068" s="243">
        <v>0.1</v>
      </c>
    </row>
    <row r="2069" spans="7:13" ht="15" customHeight="1">
      <c r="G2069" s="241">
        <v>44257</v>
      </c>
      <c r="H2069" s="242">
        <v>0.12</v>
      </c>
      <c r="I2069" s="242">
        <v>1</v>
      </c>
      <c r="J2069" s="242">
        <v>0.4</v>
      </c>
      <c r="K2069" s="243">
        <v>0.1</v>
      </c>
      <c r="L2069" s="243">
        <v>1.9</v>
      </c>
      <c r="M2069" s="243">
        <v>0.1</v>
      </c>
    </row>
    <row r="2070" spans="7:13" ht="15" customHeight="1">
      <c r="G2070" s="241">
        <v>44258</v>
      </c>
      <c r="H2070" s="242">
        <v>0.12</v>
      </c>
      <c r="I2070" s="242">
        <v>1</v>
      </c>
      <c r="J2070" s="242">
        <v>0.4</v>
      </c>
      <c r="K2070" s="243">
        <v>0.1</v>
      </c>
      <c r="L2070" s="243">
        <v>1.9</v>
      </c>
      <c r="M2070" s="243">
        <v>0.1</v>
      </c>
    </row>
    <row r="2071" spans="7:13" ht="15" customHeight="1">
      <c r="G2071" s="241">
        <v>44259</v>
      </c>
      <c r="H2071" s="242">
        <v>0.12</v>
      </c>
      <c r="I2071" s="242">
        <v>1</v>
      </c>
      <c r="J2071" s="242">
        <v>0.4</v>
      </c>
      <c r="K2071" s="243">
        <v>0.1</v>
      </c>
      <c r="L2071" s="243">
        <v>1.9</v>
      </c>
      <c r="M2071" s="243">
        <v>0.1</v>
      </c>
    </row>
    <row r="2072" spans="7:13" ht="15" customHeight="1">
      <c r="G2072" s="241">
        <v>44260</v>
      </c>
      <c r="H2072" s="242">
        <v>0.12</v>
      </c>
      <c r="I2072" s="242">
        <v>1</v>
      </c>
      <c r="J2072" s="242">
        <v>0.4</v>
      </c>
      <c r="K2072" s="243">
        <v>0.1</v>
      </c>
      <c r="L2072" s="243">
        <v>1.9</v>
      </c>
      <c r="M2072" s="243">
        <v>0.1</v>
      </c>
    </row>
    <row r="2073" spans="7:13" ht="15" customHeight="1">
      <c r="G2073" s="241">
        <v>44263</v>
      </c>
      <c r="H2073" s="242">
        <v>0.12</v>
      </c>
      <c r="I2073" s="242">
        <v>1</v>
      </c>
      <c r="J2073" s="242">
        <v>0.4</v>
      </c>
      <c r="K2073" s="243">
        <v>0.1</v>
      </c>
      <c r="L2073" s="243">
        <v>1.9</v>
      </c>
      <c r="M2073" s="243">
        <v>0.1</v>
      </c>
    </row>
    <row r="2074" spans="7:13" ht="15" customHeight="1">
      <c r="G2074" s="241">
        <v>44264</v>
      </c>
      <c r="H2074" s="242">
        <v>0.12</v>
      </c>
      <c r="I2074" s="242">
        <v>1</v>
      </c>
      <c r="J2074" s="242">
        <v>0.4</v>
      </c>
      <c r="K2074" s="243">
        <v>0.1</v>
      </c>
      <c r="L2074" s="243">
        <v>1.9</v>
      </c>
      <c r="M2074" s="243">
        <v>0.1</v>
      </c>
    </row>
    <row r="2075" spans="7:13" ht="15" customHeight="1">
      <c r="G2075" s="241">
        <v>44265</v>
      </c>
      <c r="H2075" s="242">
        <v>0.12</v>
      </c>
      <c r="I2075" s="242">
        <v>1</v>
      </c>
      <c r="J2075" s="242">
        <v>0.4</v>
      </c>
      <c r="K2075" s="243">
        <v>0.1</v>
      </c>
      <c r="L2075" s="243">
        <v>1.9</v>
      </c>
      <c r="M2075" s="243">
        <v>0.1</v>
      </c>
    </row>
    <row r="2076" spans="7:13" ht="15" customHeight="1">
      <c r="G2076" s="241">
        <v>44266</v>
      </c>
      <c r="H2076" s="242">
        <v>0.11</v>
      </c>
      <c r="I2076" s="242">
        <v>1</v>
      </c>
      <c r="J2076" s="242">
        <v>0.4</v>
      </c>
      <c r="K2076" s="243">
        <v>0.1</v>
      </c>
      <c r="L2076" s="243">
        <v>1.9</v>
      </c>
      <c r="M2076" s="243">
        <v>0.1</v>
      </c>
    </row>
    <row r="2077" spans="7:13" ht="15" customHeight="1">
      <c r="G2077" s="241">
        <v>44267</v>
      </c>
      <c r="H2077" s="242">
        <v>0.1</v>
      </c>
      <c r="I2077" s="242">
        <v>1</v>
      </c>
      <c r="J2077" s="242">
        <v>0.4</v>
      </c>
      <c r="K2077" s="243">
        <v>0.1</v>
      </c>
      <c r="L2077" s="243">
        <v>1.9</v>
      </c>
      <c r="M2077" s="243">
        <v>0.1</v>
      </c>
    </row>
    <row r="2078" spans="7:13" ht="15" customHeight="1">
      <c r="G2078" s="241">
        <v>44270</v>
      </c>
      <c r="H2078" s="242">
        <v>0.11</v>
      </c>
      <c r="I2078" s="242">
        <v>1</v>
      </c>
      <c r="J2078" s="242">
        <v>0.4</v>
      </c>
      <c r="K2078" s="243">
        <v>0.1</v>
      </c>
      <c r="L2078" s="243">
        <v>1.9</v>
      </c>
      <c r="M2078" s="243">
        <v>0.1</v>
      </c>
    </row>
    <row r="2079" spans="7:13" ht="15" customHeight="1">
      <c r="G2079" s="241">
        <v>44271</v>
      </c>
      <c r="H2079" s="242">
        <v>0.1</v>
      </c>
      <c r="I2079" s="242">
        <v>1</v>
      </c>
      <c r="J2079" s="242">
        <v>0.4</v>
      </c>
      <c r="K2079" s="243">
        <v>0.1</v>
      </c>
      <c r="L2079" s="243">
        <v>1.9</v>
      </c>
      <c r="M2079" s="243">
        <v>0.1</v>
      </c>
    </row>
    <row r="2080" spans="7:13" ht="15" customHeight="1">
      <c r="G2080" s="241">
        <v>44272</v>
      </c>
      <c r="H2080" s="242">
        <v>0.11</v>
      </c>
      <c r="I2080" s="242">
        <v>1</v>
      </c>
      <c r="J2080" s="242">
        <v>0.4</v>
      </c>
      <c r="K2080" s="243">
        <v>0.1</v>
      </c>
      <c r="L2080" s="243">
        <v>1.9</v>
      </c>
      <c r="M2080" s="243">
        <v>0.1</v>
      </c>
    </row>
    <row r="2081" spans="7:13" ht="15" customHeight="1">
      <c r="G2081" s="241">
        <v>44273</v>
      </c>
      <c r="H2081" s="242">
        <v>0.12</v>
      </c>
      <c r="I2081" s="242">
        <v>1</v>
      </c>
      <c r="J2081" s="242">
        <v>0.4</v>
      </c>
      <c r="K2081" s="243">
        <v>0.1</v>
      </c>
      <c r="L2081" s="243">
        <v>1.9</v>
      </c>
      <c r="M2081" s="243">
        <v>0.1</v>
      </c>
    </row>
    <row r="2082" spans="7:13" ht="15" customHeight="1">
      <c r="G2082" s="241">
        <v>44274</v>
      </c>
      <c r="H2082" s="242">
        <v>0.12</v>
      </c>
      <c r="I2082" s="242">
        <v>1</v>
      </c>
      <c r="J2082" s="242">
        <v>0.4</v>
      </c>
      <c r="K2082" s="243">
        <v>0.1</v>
      </c>
      <c r="L2082" s="243">
        <v>1.9</v>
      </c>
      <c r="M2082" s="243">
        <v>0.1</v>
      </c>
    </row>
    <row r="2083" spans="7:13" ht="15" customHeight="1">
      <c r="G2083" s="241">
        <v>44277</v>
      </c>
      <c r="H2083" s="242">
        <v>0.12</v>
      </c>
      <c r="I2083" s="242">
        <v>1</v>
      </c>
      <c r="J2083" s="242">
        <v>0.4</v>
      </c>
      <c r="K2083" s="243">
        <v>0.1</v>
      </c>
      <c r="L2083" s="243">
        <v>1.9</v>
      </c>
      <c r="M2083" s="243">
        <v>0.1</v>
      </c>
    </row>
    <row r="2084" spans="7:13" ht="15" customHeight="1">
      <c r="G2084" s="241">
        <v>44278</v>
      </c>
      <c r="H2084" s="242">
        <v>0.12</v>
      </c>
      <c r="I2084" s="242">
        <v>1</v>
      </c>
      <c r="J2084" s="242">
        <v>0.4</v>
      </c>
      <c r="K2084" s="243">
        <v>0.1</v>
      </c>
      <c r="L2084" s="243">
        <v>1.9</v>
      </c>
      <c r="M2084" s="243">
        <v>0.1</v>
      </c>
    </row>
    <row r="2085" spans="7:13" ht="15" customHeight="1">
      <c r="G2085" s="241">
        <v>44279</v>
      </c>
      <c r="H2085" s="242">
        <v>0.12</v>
      </c>
      <c r="I2085" s="242">
        <v>1</v>
      </c>
      <c r="J2085" s="242">
        <v>0.4</v>
      </c>
      <c r="K2085" s="243">
        <v>0.1</v>
      </c>
      <c r="L2085" s="243">
        <v>1.9</v>
      </c>
      <c r="M2085" s="243">
        <v>0.1</v>
      </c>
    </row>
    <row r="2086" spans="7:13" ht="15" customHeight="1">
      <c r="G2086" s="241">
        <v>44280</v>
      </c>
      <c r="H2086" s="242">
        <v>0.12</v>
      </c>
      <c r="I2086" s="242">
        <v>1</v>
      </c>
      <c r="J2086" s="242">
        <v>0.4</v>
      </c>
      <c r="K2086" s="243">
        <v>0.1</v>
      </c>
      <c r="L2086" s="243">
        <v>1.9</v>
      </c>
      <c r="M2086" s="243">
        <v>0.1</v>
      </c>
    </row>
    <row r="2087" spans="7:13" ht="15" customHeight="1">
      <c r="G2087" s="241">
        <v>44281</v>
      </c>
      <c r="H2087" s="242">
        <v>0.12</v>
      </c>
      <c r="I2087" s="242">
        <v>1</v>
      </c>
      <c r="J2087" s="242">
        <v>0.4</v>
      </c>
      <c r="K2087" s="243">
        <v>0.1</v>
      </c>
      <c r="L2087" s="243">
        <v>1.9</v>
      </c>
      <c r="M2087" s="243">
        <v>0.1</v>
      </c>
    </row>
    <row r="2088" spans="7:13" ht="15" customHeight="1">
      <c r="G2088" s="241">
        <v>44284</v>
      </c>
      <c r="H2088" s="242">
        <v>0.12</v>
      </c>
      <c r="I2088" s="242">
        <v>1</v>
      </c>
      <c r="J2088" s="242">
        <v>0.4</v>
      </c>
      <c r="K2088" s="243">
        <v>0.1</v>
      </c>
      <c r="L2088" s="243">
        <v>1.9</v>
      </c>
      <c r="M2088" s="243">
        <v>0.1</v>
      </c>
    </row>
    <row r="2089" spans="7:13" ht="15" customHeight="1">
      <c r="G2089" s="241">
        <v>44285</v>
      </c>
      <c r="H2089" s="242">
        <v>0.12</v>
      </c>
      <c r="I2089" s="242">
        <v>1</v>
      </c>
      <c r="J2089" s="242">
        <v>0.4</v>
      </c>
      <c r="K2089" s="243">
        <v>0.1</v>
      </c>
      <c r="L2089" s="243">
        <v>1.9</v>
      </c>
      <c r="M2089" s="243">
        <v>0.1</v>
      </c>
    </row>
    <row r="2090" spans="7:13" ht="15" customHeight="1">
      <c r="G2090" s="241">
        <v>44286</v>
      </c>
      <c r="H2090" s="242">
        <v>0.13</v>
      </c>
      <c r="I2090" s="242">
        <v>1</v>
      </c>
      <c r="J2090" s="242">
        <v>0.4</v>
      </c>
      <c r="K2090" s="243">
        <v>0.1</v>
      </c>
      <c r="L2090" s="243">
        <v>1.9</v>
      </c>
      <c r="M2090" s="243">
        <v>0.1</v>
      </c>
    </row>
    <row r="2091" spans="7:13" ht="15" customHeight="1">
      <c r="G2091" s="241">
        <v>44287</v>
      </c>
      <c r="H2091" s="242">
        <v>0.12</v>
      </c>
      <c r="I2091" s="242">
        <v>1</v>
      </c>
      <c r="J2091" s="242">
        <v>0.4</v>
      </c>
      <c r="K2091" s="243">
        <v>0.1</v>
      </c>
      <c r="L2091" s="243">
        <v>1.9</v>
      </c>
      <c r="M2091" s="243">
        <v>0.1</v>
      </c>
    </row>
    <row r="2092" spans="7:13" ht="15" customHeight="1">
      <c r="G2092" s="241">
        <v>44288</v>
      </c>
      <c r="H2092" s="242">
        <v>0.12</v>
      </c>
      <c r="I2092" s="242">
        <v>1</v>
      </c>
      <c r="J2092" s="242">
        <v>0.4</v>
      </c>
      <c r="K2092" s="243">
        <v>0.1</v>
      </c>
      <c r="L2092" s="243">
        <v>1.9</v>
      </c>
      <c r="M2092" s="243">
        <v>0.1</v>
      </c>
    </row>
    <row r="2093" spans="7:13" ht="15" customHeight="1">
      <c r="G2093" s="241">
        <v>44291</v>
      </c>
      <c r="H2093" s="242">
        <v>0.12</v>
      </c>
      <c r="I2093" s="242">
        <v>1</v>
      </c>
      <c r="J2093" s="242">
        <v>0.4</v>
      </c>
      <c r="K2093" s="243">
        <v>0.1</v>
      </c>
      <c r="L2093" s="243">
        <v>1.9</v>
      </c>
      <c r="M2093" s="243">
        <v>0.1</v>
      </c>
    </row>
    <row r="2094" spans="7:13" ht="15" customHeight="1">
      <c r="G2094" s="241">
        <v>44292</v>
      </c>
      <c r="H2094" s="242">
        <v>0.12</v>
      </c>
      <c r="I2094" s="242">
        <v>1</v>
      </c>
      <c r="J2094" s="242">
        <v>0.4</v>
      </c>
      <c r="K2094" s="243">
        <v>0.1</v>
      </c>
      <c r="L2094" s="243">
        <v>1.9</v>
      </c>
      <c r="M2094" s="243">
        <v>0.1</v>
      </c>
    </row>
    <row r="2095" spans="7:13" ht="15" customHeight="1">
      <c r="G2095" s="241">
        <v>44293</v>
      </c>
      <c r="H2095" s="242">
        <v>0.12</v>
      </c>
      <c r="I2095" s="242">
        <v>1</v>
      </c>
      <c r="J2095" s="242">
        <v>0.4</v>
      </c>
      <c r="K2095" s="243">
        <v>0.1</v>
      </c>
      <c r="L2095" s="243">
        <v>1.9</v>
      </c>
      <c r="M2095" s="243">
        <v>0.11</v>
      </c>
    </row>
    <row r="2096" spans="7:13" ht="15" customHeight="1">
      <c r="G2096" s="241">
        <v>44294</v>
      </c>
      <c r="H2096" s="242">
        <v>0.12</v>
      </c>
      <c r="I2096" s="242">
        <v>1</v>
      </c>
      <c r="J2096" s="242">
        <v>0.4</v>
      </c>
      <c r="K2096" s="243">
        <v>0.1</v>
      </c>
      <c r="L2096" s="243">
        <v>1.9</v>
      </c>
      <c r="M2096" s="243">
        <v>0.11</v>
      </c>
    </row>
    <row r="2097" spans="7:13" ht="15" customHeight="1">
      <c r="G2097" s="241">
        <v>44295</v>
      </c>
      <c r="H2097" s="242">
        <v>0.12</v>
      </c>
      <c r="I2097" s="242">
        <v>1</v>
      </c>
      <c r="J2097" s="242">
        <v>0.4</v>
      </c>
      <c r="K2097" s="243">
        <v>0.1</v>
      </c>
      <c r="L2097" s="243">
        <v>1.9</v>
      </c>
      <c r="M2097" s="243">
        <v>0.11</v>
      </c>
    </row>
    <row r="2098" spans="7:13" ht="15" customHeight="1">
      <c r="G2098" s="241">
        <v>44298</v>
      </c>
      <c r="H2098" s="242">
        <v>0.12</v>
      </c>
      <c r="I2098" s="242">
        <v>1</v>
      </c>
      <c r="J2098" s="242">
        <v>0.4</v>
      </c>
      <c r="K2098" s="243">
        <v>0.1</v>
      </c>
      <c r="L2098" s="243">
        <v>1.9</v>
      </c>
      <c r="M2098" s="243">
        <v>0.11</v>
      </c>
    </row>
    <row r="2099" spans="7:13" ht="15" customHeight="1">
      <c r="G2099" s="241">
        <v>44299</v>
      </c>
      <c r="H2099" s="242">
        <v>0.12</v>
      </c>
      <c r="I2099" s="242">
        <v>1</v>
      </c>
      <c r="J2099" s="242">
        <v>0.4</v>
      </c>
      <c r="K2099" s="243">
        <v>0.1</v>
      </c>
      <c r="L2099" s="243">
        <v>1.9</v>
      </c>
      <c r="M2099" s="243">
        <v>0.11</v>
      </c>
    </row>
    <row r="2100" spans="7:13" ht="15" customHeight="1">
      <c r="G2100" s="241">
        <v>44300</v>
      </c>
      <c r="H2100" s="242">
        <v>0.11</v>
      </c>
      <c r="I2100" s="242">
        <v>1</v>
      </c>
      <c r="J2100" s="242">
        <v>0.4</v>
      </c>
      <c r="K2100" s="243">
        <v>0.1</v>
      </c>
      <c r="L2100" s="243">
        <v>1.9</v>
      </c>
      <c r="M2100" s="243">
        <v>0.11</v>
      </c>
    </row>
    <row r="2101" spans="7:13" ht="15" customHeight="1">
      <c r="G2101" s="241">
        <v>44301</v>
      </c>
      <c r="H2101" s="242">
        <v>0.11</v>
      </c>
      <c r="I2101" s="242">
        <v>1</v>
      </c>
      <c r="J2101" s="242">
        <v>0.4</v>
      </c>
      <c r="K2101" s="243">
        <v>0.1</v>
      </c>
      <c r="L2101" s="243">
        <v>1.9</v>
      </c>
      <c r="M2101" s="243">
        <v>0.11</v>
      </c>
    </row>
    <row r="2102" spans="7:13" ht="15" customHeight="1">
      <c r="G2102" s="241">
        <v>44302</v>
      </c>
      <c r="H2102" s="242">
        <v>0.11</v>
      </c>
      <c r="I2102" s="242">
        <v>1</v>
      </c>
      <c r="J2102" s="242">
        <v>0.4</v>
      </c>
      <c r="K2102" s="243">
        <v>0.1</v>
      </c>
      <c r="L2102" s="243">
        <v>1.9</v>
      </c>
      <c r="M2102" s="243">
        <v>0.11</v>
      </c>
    </row>
    <row r="2103" spans="7:13" ht="15" customHeight="1">
      <c r="G2103" s="241">
        <v>44305</v>
      </c>
      <c r="H2103" s="242">
        <v>0.11</v>
      </c>
      <c r="I2103" s="242">
        <v>1</v>
      </c>
      <c r="J2103" s="242">
        <v>0.4</v>
      </c>
      <c r="K2103" s="243">
        <v>0.1</v>
      </c>
      <c r="L2103" s="243">
        <v>1.9</v>
      </c>
      <c r="M2103" s="243">
        <v>0.11</v>
      </c>
    </row>
    <row r="2104" spans="7:13" ht="15" customHeight="1">
      <c r="G2104" s="241">
        <v>44306</v>
      </c>
      <c r="H2104" s="242">
        <v>0.12</v>
      </c>
      <c r="I2104" s="242">
        <v>1</v>
      </c>
      <c r="J2104" s="242">
        <v>0.4</v>
      </c>
      <c r="K2104" s="243">
        <v>0.1</v>
      </c>
      <c r="L2104" s="243">
        <v>1.9</v>
      </c>
      <c r="M2104" s="243">
        <v>0.11</v>
      </c>
    </row>
    <row r="2105" spans="7:13" ht="15" customHeight="1">
      <c r="G2105" s="241">
        <v>44307</v>
      </c>
      <c r="H2105" s="242">
        <v>0.12</v>
      </c>
      <c r="I2105" s="242">
        <v>1</v>
      </c>
      <c r="J2105" s="242">
        <v>0.4</v>
      </c>
      <c r="K2105" s="243">
        <v>0.1</v>
      </c>
      <c r="L2105" s="243">
        <v>1.9</v>
      </c>
      <c r="M2105" s="243">
        <v>0.11</v>
      </c>
    </row>
    <row r="2106" spans="7:13" ht="15" customHeight="1">
      <c r="G2106" s="241">
        <v>44308</v>
      </c>
      <c r="H2106" s="242">
        <v>0.11</v>
      </c>
      <c r="I2106" s="242">
        <v>1</v>
      </c>
      <c r="J2106" s="242">
        <v>0.4</v>
      </c>
      <c r="K2106" s="243">
        <v>0.1</v>
      </c>
      <c r="L2106" s="243">
        <v>1.9</v>
      </c>
      <c r="M2106" s="243">
        <v>0.11</v>
      </c>
    </row>
    <row r="2107" spans="7:13" ht="15" customHeight="1">
      <c r="G2107" s="241">
        <v>44309</v>
      </c>
      <c r="H2107" s="242">
        <v>0.11</v>
      </c>
      <c r="I2107" s="242">
        <v>1</v>
      </c>
      <c r="J2107" s="242">
        <v>0.4</v>
      </c>
      <c r="K2107" s="243">
        <v>0.1</v>
      </c>
      <c r="L2107" s="243">
        <v>1.9</v>
      </c>
      <c r="M2107" s="243">
        <v>0.11</v>
      </c>
    </row>
    <row r="2108" spans="7:13" ht="15" customHeight="1">
      <c r="G2108" s="241">
        <v>44312</v>
      </c>
      <c r="H2108" s="242">
        <v>0.12</v>
      </c>
      <c r="I2108" s="242">
        <v>1</v>
      </c>
      <c r="J2108" s="242">
        <v>0.4</v>
      </c>
      <c r="K2108" s="243">
        <v>0.1</v>
      </c>
      <c r="L2108" s="243">
        <v>1.9</v>
      </c>
      <c r="M2108" s="243">
        <v>0.11</v>
      </c>
    </row>
    <row r="2109" spans="7:13" ht="15" customHeight="1">
      <c r="G2109" s="241">
        <v>44313</v>
      </c>
      <c r="H2109" s="242">
        <v>0.12</v>
      </c>
      <c r="I2109" s="242">
        <v>1</v>
      </c>
      <c r="J2109" s="242">
        <v>0.4</v>
      </c>
      <c r="K2109" s="243">
        <v>0.1</v>
      </c>
      <c r="L2109" s="243">
        <v>1.9</v>
      </c>
      <c r="M2109" s="243">
        <v>0.11</v>
      </c>
    </row>
    <row r="2110" spans="7:13" ht="15" customHeight="1">
      <c r="G2110" s="241">
        <v>44314</v>
      </c>
      <c r="H2110" s="242">
        <v>0.12</v>
      </c>
      <c r="I2110" s="242">
        <v>1</v>
      </c>
      <c r="J2110" s="242">
        <v>0.39</v>
      </c>
      <c r="K2110" s="243">
        <v>0.1</v>
      </c>
      <c r="L2110" s="243">
        <v>1.9</v>
      </c>
      <c r="M2110" s="243">
        <v>0.11</v>
      </c>
    </row>
    <row r="2111" spans="7:13" ht="15" customHeight="1">
      <c r="G2111" s="241">
        <v>44315</v>
      </c>
      <c r="H2111" s="242">
        <v>0.11</v>
      </c>
      <c r="I2111" s="242">
        <v>1</v>
      </c>
      <c r="J2111" s="242">
        <v>0.39</v>
      </c>
      <c r="K2111" s="243">
        <v>0.1</v>
      </c>
      <c r="L2111" s="243">
        <v>1.9</v>
      </c>
      <c r="M2111" s="243">
        <v>0.11</v>
      </c>
    </row>
    <row r="2112" spans="7:13" ht="15" customHeight="1">
      <c r="G2112" s="241">
        <v>44320</v>
      </c>
      <c r="H2112" s="242">
        <v>0.12</v>
      </c>
      <c r="I2112" s="242">
        <v>1</v>
      </c>
      <c r="J2112" s="242">
        <v>0.39</v>
      </c>
      <c r="K2112" s="243">
        <v>0.1</v>
      </c>
      <c r="L2112" s="243">
        <v>1.9</v>
      </c>
      <c r="M2112" s="243">
        <v>0.11</v>
      </c>
    </row>
    <row r="2113" spans="7:13" ht="15" customHeight="1">
      <c r="G2113" s="241">
        <v>44321</v>
      </c>
      <c r="H2113" s="242">
        <v>0.12</v>
      </c>
      <c r="I2113" s="242">
        <v>1</v>
      </c>
      <c r="J2113" s="242">
        <v>0.39</v>
      </c>
      <c r="K2113" s="243">
        <v>0.1</v>
      </c>
      <c r="L2113" s="243">
        <v>1.9</v>
      </c>
      <c r="M2113" s="243">
        <v>0.11</v>
      </c>
    </row>
    <row r="2114" spans="7:13" ht="15" customHeight="1">
      <c r="G2114" s="241">
        <v>44322</v>
      </c>
      <c r="H2114" s="242">
        <v>0.12</v>
      </c>
      <c r="I2114" s="242">
        <v>1</v>
      </c>
      <c r="J2114" s="242">
        <v>0.39</v>
      </c>
      <c r="K2114" s="243">
        <v>0.1</v>
      </c>
      <c r="L2114" s="243">
        <v>1.9</v>
      </c>
      <c r="M2114" s="243">
        <v>0.11</v>
      </c>
    </row>
    <row r="2115" spans="7:13" ht="15" customHeight="1">
      <c r="G2115" s="241">
        <v>44323</v>
      </c>
      <c r="H2115" s="242">
        <v>0.12</v>
      </c>
      <c r="I2115" s="242">
        <v>1</v>
      </c>
      <c r="J2115" s="242">
        <v>0.39</v>
      </c>
      <c r="K2115" s="243">
        <v>0.1</v>
      </c>
      <c r="L2115" s="243">
        <v>1.9</v>
      </c>
      <c r="M2115" s="243">
        <v>0.11</v>
      </c>
    </row>
    <row r="2116" spans="7:13" ht="15" customHeight="1">
      <c r="G2116" s="241">
        <v>44326</v>
      </c>
      <c r="H2116" s="242">
        <v>0.12</v>
      </c>
      <c r="I2116" s="242">
        <v>1</v>
      </c>
      <c r="J2116" s="242">
        <v>0.39</v>
      </c>
      <c r="K2116" s="243">
        <v>0.1</v>
      </c>
      <c r="L2116" s="243">
        <v>1.9</v>
      </c>
      <c r="M2116" s="243">
        <v>0.11</v>
      </c>
    </row>
    <row r="2117" spans="7:13" ht="15" customHeight="1">
      <c r="G2117" s="241">
        <v>44327</v>
      </c>
      <c r="H2117" s="242">
        <v>0.12</v>
      </c>
      <c r="I2117" s="242">
        <v>1</v>
      </c>
      <c r="J2117" s="242">
        <v>0.39</v>
      </c>
      <c r="K2117" s="243">
        <v>0.1</v>
      </c>
      <c r="L2117" s="243">
        <v>1.9</v>
      </c>
      <c r="M2117" s="243">
        <v>0.11</v>
      </c>
    </row>
    <row r="2118" spans="7:13" ht="15" customHeight="1">
      <c r="G2118" s="241">
        <v>44328</v>
      </c>
      <c r="H2118" s="242">
        <v>0.12</v>
      </c>
      <c r="I2118" s="242">
        <v>1</v>
      </c>
      <c r="J2118" s="242">
        <v>0.39</v>
      </c>
      <c r="K2118" s="243">
        <v>0.1</v>
      </c>
      <c r="L2118" s="243">
        <v>1.9</v>
      </c>
      <c r="M2118" s="243">
        <v>0.11</v>
      </c>
    </row>
    <row r="2119" spans="7:13" ht="15" customHeight="1">
      <c r="G2119" s="241">
        <v>44329</v>
      </c>
      <c r="H2119" s="242">
        <v>0.12</v>
      </c>
      <c r="I2119" s="242">
        <v>1</v>
      </c>
      <c r="J2119" s="242">
        <v>0.39</v>
      </c>
      <c r="K2119" s="243">
        <v>0.1</v>
      </c>
      <c r="L2119" s="243">
        <v>1.9</v>
      </c>
      <c r="M2119" s="243">
        <v>0.11</v>
      </c>
    </row>
    <row r="2120" spans="7:13" ht="15" customHeight="1">
      <c r="G2120" s="241">
        <v>44330</v>
      </c>
      <c r="H2120" s="242">
        <v>0.12</v>
      </c>
      <c r="I2120" s="242">
        <v>1</v>
      </c>
      <c r="J2120" s="242">
        <v>0.39</v>
      </c>
      <c r="K2120" s="243">
        <v>0.1</v>
      </c>
      <c r="L2120" s="243">
        <v>1.9</v>
      </c>
      <c r="M2120" s="243">
        <v>0.11</v>
      </c>
    </row>
    <row r="2121" spans="7:13" ht="15" customHeight="1">
      <c r="G2121" s="241">
        <v>44333</v>
      </c>
      <c r="H2121" s="242">
        <v>0.12</v>
      </c>
      <c r="I2121" s="242">
        <v>1</v>
      </c>
      <c r="J2121" s="242">
        <v>0.39</v>
      </c>
      <c r="K2121" s="243">
        <v>0.1</v>
      </c>
      <c r="L2121" s="243">
        <v>1.9</v>
      </c>
      <c r="M2121" s="243">
        <v>0.11</v>
      </c>
    </row>
    <row r="2122" spans="7:13" ht="15" customHeight="1">
      <c r="G2122" s="241">
        <v>44334</v>
      </c>
      <c r="H2122" s="242">
        <v>0.13</v>
      </c>
      <c r="I2122" s="242">
        <v>1</v>
      </c>
      <c r="J2122" s="242">
        <v>0.39</v>
      </c>
      <c r="K2122" s="243">
        <v>0.1</v>
      </c>
      <c r="L2122" s="243">
        <v>1.9</v>
      </c>
      <c r="M2122" s="243">
        <v>0.11</v>
      </c>
    </row>
    <row r="2123" spans="7:13" ht="15" customHeight="1">
      <c r="G2123" s="241">
        <v>44335</v>
      </c>
      <c r="H2123" s="242">
        <v>0.13</v>
      </c>
      <c r="I2123" s="242">
        <v>1</v>
      </c>
      <c r="J2123" s="242">
        <v>0.39</v>
      </c>
      <c r="K2123" s="243">
        <v>0.1</v>
      </c>
      <c r="L2123" s="243">
        <v>1.9</v>
      </c>
      <c r="M2123" s="243">
        <v>0.11</v>
      </c>
    </row>
    <row r="2124" spans="7:13" ht="15" customHeight="1">
      <c r="G2124" s="241">
        <v>44336</v>
      </c>
      <c r="H2124" s="242">
        <v>0.13</v>
      </c>
      <c r="I2124" s="242">
        <v>1</v>
      </c>
      <c r="J2124" s="242">
        <v>0.39</v>
      </c>
      <c r="K2124" s="243">
        <v>0.1</v>
      </c>
      <c r="L2124" s="243">
        <v>1.9</v>
      </c>
      <c r="M2124" s="243">
        <v>0.11</v>
      </c>
    </row>
    <row r="2125" spans="7:13" ht="15" customHeight="1">
      <c r="G2125" s="241">
        <v>44337</v>
      </c>
      <c r="H2125" s="242">
        <v>0.13</v>
      </c>
      <c r="I2125" s="242">
        <v>1</v>
      </c>
      <c r="J2125" s="242">
        <v>0.39</v>
      </c>
      <c r="K2125" s="243">
        <v>0.1</v>
      </c>
      <c r="L2125" s="243">
        <v>1.9</v>
      </c>
      <c r="M2125" s="243">
        <v>0.11</v>
      </c>
    </row>
    <row r="2126" spans="7:13" ht="15" customHeight="1">
      <c r="G2126" s="241">
        <v>44340</v>
      </c>
      <c r="H2126" s="242">
        <v>0.13</v>
      </c>
      <c r="I2126" s="242">
        <v>1</v>
      </c>
      <c r="J2126" s="242">
        <v>0.39</v>
      </c>
      <c r="K2126" s="243">
        <v>0.1</v>
      </c>
      <c r="L2126" s="243">
        <v>1.9</v>
      </c>
      <c r="M2126" s="243">
        <v>0.11</v>
      </c>
    </row>
    <row r="2127" spans="7:13" ht="15" customHeight="1">
      <c r="G2127" s="241">
        <v>44341</v>
      </c>
      <c r="H2127" s="242">
        <v>0.13</v>
      </c>
      <c r="I2127" s="242">
        <v>1</v>
      </c>
      <c r="J2127" s="242">
        <v>0.39</v>
      </c>
      <c r="K2127" s="243">
        <v>0.1</v>
      </c>
      <c r="L2127" s="243">
        <v>1.9</v>
      </c>
      <c r="M2127" s="243">
        <v>0.11</v>
      </c>
    </row>
    <row r="2128" spans="7:13" ht="15" customHeight="1">
      <c r="G2128" s="241">
        <v>44342</v>
      </c>
      <c r="H2128" s="242">
        <v>0.12</v>
      </c>
      <c r="I2128" s="242">
        <v>1</v>
      </c>
      <c r="J2128" s="242">
        <v>0.39</v>
      </c>
      <c r="K2128" s="243">
        <v>0.1</v>
      </c>
      <c r="L2128" s="243">
        <v>1.9</v>
      </c>
      <c r="M2128" s="243">
        <v>0.11</v>
      </c>
    </row>
    <row r="2129" spans="7:13" ht="15" customHeight="1">
      <c r="G2129" s="241">
        <v>44343</v>
      </c>
      <c r="H2129" s="242">
        <v>0.12</v>
      </c>
      <c r="I2129" s="242">
        <v>1</v>
      </c>
      <c r="J2129" s="242">
        <v>0.39</v>
      </c>
      <c r="K2129" s="243">
        <v>0.1</v>
      </c>
      <c r="L2129" s="243">
        <v>1.9</v>
      </c>
      <c r="M2129" s="243">
        <v>0.11</v>
      </c>
    </row>
    <row r="2130" spans="7:13" ht="15" customHeight="1">
      <c r="G2130" s="241">
        <v>44344</v>
      </c>
      <c r="H2130" s="242">
        <v>0.12</v>
      </c>
      <c r="I2130" s="242">
        <v>1</v>
      </c>
      <c r="J2130" s="242">
        <v>0.39</v>
      </c>
      <c r="K2130" s="243">
        <v>0.1</v>
      </c>
      <c r="L2130" s="243">
        <v>1.9</v>
      </c>
      <c r="M2130" s="243">
        <v>0.11</v>
      </c>
    </row>
    <row r="2131" spans="7:13" ht="15" customHeight="1">
      <c r="G2131" s="241">
        <v>44347</v>
      </c>
      <c r="H2131" s="242">
        <v>0.12</v>
      </c>
      <c r="I2131" s="242">
        <v>1</v>
      </c>
      <c r="J2131" s="242">
        <v>0.39</v>
      </c>
      <c r="K2131" s="243">
        <v>0.1</v>
      </c>
      <c r="L2131" s="243">
        <v>1.9</v>
      </c>
      <c r="M2131" s="243">
        <v>0.11</v>
      </c>
    </row>
    <row r="2132" spans="7:13" ht="15" customHeight="1">
      <c r="G2132" s="241">
        <v>44348</v>
      </c>
      <c r="H2132" s="242">
        <v>0.13</v>
      </c>
      <c r="I2132" s="242">
        <v>1</v>
      </c>
      <c r="J2132" s="242">
        <v>0.39</v>
      </c>
      <c r="K2132" s="243">
        <v>0.1</v>
      </c>
      <c r="L2132" s="243">
        <v>1.9</v>
      </c>
      <c r="M2132" s="243">
        <v>0.11</v>
      </c>
    </row>
    <row r="2133" spans="7:13" ht="15" customHeight="1">
      <c r="G2133" s="241">
        <v>44349</v>
      </c>
      <c r="H2133" s="242">
        <v>0.13</v>
      </c>
      <c r="I2133" s="242">
        <v>1</v>
      </c>
      <c r="J2133" s="242">
        <v>0.39</v>
      </c>
      <c r="K2133" s="243">
        <v>0.1</v>
      </c>
      <c r="L2133" s="243">
        <v>1.9</v>
      </c>
      <c r="M2133" s="243">
        <v>0.11</v>
      </c>
    </row>
    <row r="2134" spans="7:13" ht="15" customHeight="1">
      <c r="G2134" s="241">
        <v>44350</v>
      </c>
      <c r="H2134" s="242">
        <v>0.13</v>
      </c>
      <c r="I2134" s="242">
        <v>1</v>
      </c>
      <c r="J2134" s="242">
        <v>0.39</v>
      </c>
      <c r="K2134" s="243">
        <v>0.1</v>
      </c>
      <c r="L2134" s="243">
        <v>1.9</v>
      </c>
      <c r="M2134" s="243">
        <v>0.11</v>
      </c>
    </row>
    <row r="2135" spans="7:13" ht="15" customHeight="1">
      <c r="G2135" s="241">
        <v>44351</v>
      </c>
      <c r="H2135" s="242">
        <v>0.13</v>
      </c>
      <c r="I2135" s="242">
        <v>1</v>
      </c>
      <c r="J2135" s="242">
        <v>0.39</v>
      </c>
      <c r="K2135" s="243">
        <v>0.1</v>
      </c>
      <c r="L2135" s="243">
        <v>1.9</v>
      </c>
      <c r="M2135" s="243">
        <v>0.11</v>
      </c>
    </row>
    <row r="2136" spans="7:13" ht="15" customHeight="1">
      <c r="G2136" s="241">
        <v>44354</v>
      </c>
      <c r="H2136" s="242">
        <v>0.13</v>
      </c>
      <c r="I2136" s="242">
        <v>1</v>
      </c>
      <c r="J2136" s="242">
        <v>0.39</v>
      </c>
      <c r="K2136" s="243">
        <v>0.1</v>
      </c>
      <c r="L2136" s="243">
        <v>1.9</v>
      </c>
      <c r="M2136" s="243">
        <v>0.11</v>
      </c>
    </row>
    <row r="2137" spans="7:13" ht="15" customHeight="1">
      <c r="G2137" s="241">
        <v>44355</v>
      </c>
      <c r="H2137" s="242">
        <v>0.12</v>
      </c>
      <c r="I2137" s="242">
        <v>1</v>
      </c>
      <c r="J2137" s="242">
        <v>0.39</v>
      </c>
      <c r="K2137" s="243">
        <v>0.1</v>
      </c>
      <c r="L2137" s="243">
        <v>1.9</v>
      </c>
      <c r="M2137" s="243">
        <v>0.11</v>
      </c>
    </row>
    <row r="2138" spans="7:13" ht="15" customHeight="1">
      <c r="G2138" s="241">
        <v>44356</v>
      </c>
      <c r="H2138" s="242">
        <v>0.12</v>
      </c>
      <c r="I2138" s="242">
        <v>1</v>
      </c>
      <c r="J2138" s="242">
        <v>0.39</v>
      </c>
      <c r="K2138" s="243">
        <v>0.1</v>
      </c>
      <c r="L2138" s="243">
        <v>1.9</v>
      </c>
      <c r="M2138" s="243">
        <v>0.11</v>
      </c>
    </row>
    <row r="2139" spans="7:13" ht="15" customHeight="1">
      <c r="G2139" s="241">
        <v>44357</v>
      </c>
      <c r="H2139" s="242">
        <v>0.12</v>
      </c>
      <c r="I2139" s="242">
        <v>1</v>
      </c>
      <c r="J2139" s="242">
        <v>0.39</v>
      </c>
      <c r="K2139" s="243">
        <v>0.1</v>
      </c>
      <c r="L2139" s="243">
        <v>1.9</v>
      </c>
      <c r="M2139" s="243">
        <v>0.11</v>
      </c>
    </row>
    <row r="2140" spans="7:13" ht="15" customHeight="1">
      <c r="G2140" s="241">
        <v>44358</v>
      </c>
      <c r="H2140" s="242">
        <v>0.1</v>
      </c>
      <c r="I2140" s="242">
        <v>1</v>
      </c>
      <c r="J2140" s="242">
        <v>0.39</v>
      </c>
      <c r="K2140" s="243">
        <v>0.1</v>
      </c>
      <c r="L2140" s="243">
        <v>1.9</v>
      </c>
      <c r="M2140" s="243">
        <v>0.11</v>
      </c>
    </row>
    <row r="2141" spans="7:13" ht="15" customHeight="1">
      <c r="G2141" s="241">
        <v>44361</v>
      </c>
      <c r="H2141" s="242">
        <v>0.11</v>
      </c>
      <c r="I2141" s="242">
        <v>1</v>
      </c>
      <c r="J2141" s="242">
        <v>0.39</v>
      </c>
      <c r="K2141" s="243">
        <v>0.1</v>
      </c>
      <c r="L2141" s="243">
        <v>1.9</v>
      </c>
      <c r="M2141" s="243">
        <v>0.11</v>
      </c>
    </row>
    <row r="2142" spans="7:13" ht="15" customHeight="1">
      <c r="G2142" s="241">
        <v>44362</v>
      </c>
      <c r="H2142" s="242">
        <v>0.1</v>
      </c>
      <c r="I2142" s="242">
        <v>1</v>
      </c>
      <c r="J2142" s="242">
        <v>0.39</v>
      </c>
      <c r="K2142" s="243">
        <v>0.1</v>
      </c>
      <c r="L2142" s="243">
        <v>1.9</v>
      </c>
      <c r="M2142" s="243">
        <v>0.11</v>
      </c>
    </row>
    <row r="2143" spans="7:13" ht="15" customHeight="1">
      <c r="G2143" s="241">
        <v>44363</v>
      </c>
      <c r="H2143" s="242">
        <v>0.09</v>
      </c>
      <c r="I2143" s="242">
        <v>1</v>
      </c>
      <c r="J2143" s="242">
        <v>0.39</v>
      </c>
      <c r="K2143" s="243">
        <v>0.1</v>
      </c>
      <c r="L2143" s="243">
        <v>1.9</v>
      </c>
      <c r="M2143" s="243">
        <v>0.11</v>
      </c>
    </row>
    <row r="2144" spans="7:13" ht="15" customHeight="1">
      <c r="G2144" s="241">
        <v>44364</v>
      </c>
      <c r="H2144" s="242">
        <v>0.12</v>
      </c>
      <c r="I2144" s="242">
        <v>1</v>
      </c>
      <c r="J2144" s="242">
        <v>0.39</v>
      </c>
      <c r="K2144" s="243">
        <v>0.1</v>
      </c>
      <c r="L2144" s="243">
        <v>1.9</v>
      </c>
      <c r="M2144" s="243">
        <v>0.11</v>
      </c>
    </row>
    <row r="2145" spans="7:13" ht="15" customHeight="1">
      <c r="G2145" s="241">
        <v>44365</v>
      </c>
      <c r="H2145" s="242">
        <v>0.13</v>
      </c>
      <c r="I2145" s="242">
        <v>1</v>
      </c>
      <c r="J2145" s="242">
        <v>0.39</v>
      </c>
      <c r="K2145" s="243">
        <v>0.1</v>
      </c>
      <c r="L2145" s="243">
        <v>1.9</v>
      </c>
      <c r="M2145" s="243">
        <v>0.11</v>
      </c>
    </row>
    <row r="2146" spans="7:13" ht="15" customHeight="1">
      <c r="G2146" s="241">
        <v>44368</v>
      </c>
      <c r="H2146" s="242">
        <v>0.13</v>
      </c>
      <c r="I2146" s="242">
        <v>1</v>
      </c>
      <c r="J2146" s="242">
        <v>0.39</v>
      </c>
      <c r="K2146" s="243">
        <v>0.1</v>
      </c>
      <c r="L2146" s="243">
        <v>1.9</v>
      </c>
      <c r="M2146" s="243">
        <v>0.11</v>
      </c>
    </row>
    <row r="2147" spans="7:13" ht="15" customHeight="1">
      <c r="G2147" s="241">
        <v>44369</v>
      </c>
      <c r="H2147" s="242">
        <v>0.13</v>
      </c>
      <c r="I2147" s="242">
        <v>1</v>
      </c>
      <c r="J2147" s="242">
        <v>0.39</v>
      </c>
      <c r="K2147" s="243">
        <v>0.1</v>
      </c>
      <c r="L2147" s="243">
        <v>1.9</v>
      </c>
      <c r="M2147" s="243">
        <v>0.11</v>
      </c>
    </row>
    <row r="2148" spans="7:13" ht="15" customHeight="1">
      <c r="G2148" s="241">
        <v>44370</v>
      </c>
      <c r="H2148" s="242">
        <v>0.1</v>
      </c>
      <c r="I2148" s="242">
        <v>1</v>
      </c>
      <c r="J2148" s="242">
        <v>0.39</v>
      </c>
      <c r="K2148" s="243">
        <v>0.1</v>
      </c>
      <c r="L2148" s="243">
        <v>1.9</v>
      </c>
      <c r="M2148" s="243">
        <v>0.11</v>
      </c>
    </row>
    <row r="2149" spans="7:13" ht="15" customHeight="1">
      <c r="G2149" s="241">
        <v>44371</v>
      </c>
      <c r="H2149" s="242">
        <v>0.12</v>
      </c>
      <c r="I2149" s="242">
        <v>1</v>
      </c>
      <c r="J2149" s="242">
        <v>0.39</v>
      </c>
      <c r="K2149" s="243">
        <v>0.1</v>
      </c>
      <c r="L2149" s="243">
        <v>1.9</v>
      </c>
      <c r="M2149" s="243">
        <v>0.11</v>
      </c>
    </row>
    <row r="2150" spans="7:13" ht="15" customHeight="1">
      <c r="G2150" s="241">
        <v>44372</v>
      </c>
      <c r="H2150" s="242">
        <v>0.12</v>
      </c>
      <c r="I2150" s="242">
        <v>1</v>
      </c>
      <c r="J2150" s="242">
        <v>0.39</v>
      </c>
      <c r="K2150" s="243">
        <v>0.1</v>
      </c>
      <c r="L2150" s="243">
        <v>1.9</v>
      </c>
      <c r="M2150" s="243">
        <v>0.11</v>
      </c>
    </row>
    <row r="2151" spans="7:13" ht="15" customHeight="1">
      <c r="G2151" s="241">
        <v>44375</v>
      </c>
      <c r="H2151" s="242">
        <v>0.12</v>
      </c>
      <c r="I2151" s="242">
        <v>1</v>
      </c>
      <c r="J2151" s="242">
        <v>0.39</v>
      </c>
      <c r="K2151" s="243">
        <v>0.1</v>
      </c>
      <c r="L2151" s="243">
        <v>1.9</v>
      </c>
      <c r="M2151" s="243">
        <v>0.11</v>
      </c>
    </row>
    <row r="2152" spans="7:13" ht="15" customHeight="1">
      <c r="G2152" s="241">
        <v>44376</v>
      </c>
      <c r="H2152" s="242">
        <v>0.12</v>
      </c>
      <c r="I2152" s="242">
        <v>1</v>
      </c>
      <c r="J2152" s="242">
        <v>0.39</v>
      </c>
      <c r="K2152" s="243">
        <v>0.1</v>
      </c>
      <c r="L2152" s="243">
        <v>1.9</v>
      </c>
      <c r="M2152" s="243">
        <v>0.11</v>
      </c>
    </row>
    <row r="2153" spans="7:13" ht="15" customHeight="1">
      <c r="G2153" s="241">
        <v>44377</v>
      </c>
      <c r="H2153" s="242">
        <v>0.12</v>
      </c>
      <c r="I2153" s="242">
        <v>1</v>
      </c>
      <c r="J2153" s="242">
        <v>0.39</v>
      </c>
      <c r="K2153" s="243">
        <v>0.1</v>
      </c>
      <c r="L2153" s="243">
        <v>1.9</v>
      </c>
      <c r="M2153" s="243">
        <v>0.11</v>
      </c>
    </row>
    <row r="2154" spans="7:13" ht="15" customHeight="1">
      <c r="G2154" s="241">
        <v>44378</v>
      </c>
      <c r="H2154" s="242">
        <v>0.13</v>
      </c>
      <c r="I2154" s="242">
        <v>1</v>
      </c>
      <c r="J2154" s="242">
        <v>0.39</v>
      </c>
      <c r="K2154" s="243">
        <v>0.1</v>
      </c>
      <c r="L2154" s="243">
        <v>1.9</v>
      </c>
      <c r="M2154" s="243">
        <v>0.11</v>
      </c>
    </row>
    <row r="2155" spans="7:13" ht="15" customHeight="1">
      <c r="G2155" s="241">
        <v>44379</v>
      </c>
      <c r="H2155" s="242">
        <v>0.13</v>
      </c>
      <c r="I2155" s="242">
        <v>1</v>
      </c>
      <c r="J2155" s="242">
        <v>0.39</v>
      </c>
      <c r="K2155" s="243">
        <v>0.1</v>
      </c>
      <c r="L2155" s="243">
        <v>1.9</v>
      </c>
      <c r="M2155" s="243">
        <v>0.11</v>
      </c>
    </row>
    <row r="2156" spans="7:13" ht="15" customHeight="1">
      <c r="G2156" s="241">
        <v>44382</v>
      </c>
      <c r="H2156" s="242">
        <v>0.13</v>
      </c>
      <c r="I2156" s="242">
        <v>1</v>
      </c>
      <c r="J2156" s="242">
        <v>0.39</v>
      </c>
      <c r="K2156" s="243">
        <v>0.1</v>
      </c>
      <c r="L2156" s="243">
        <v>1.9</v>
      </c>
      <c r="M2156" s="243">
        <v>0.11</v>
      </c>
    </row>
    <row r="2157" spans="7:13" ht="15" customHeight="1">
      <c r="G2157" s="241">
        <v>44383</v>
      </c>
      <c r="H2157" s="242">
        <v>0.13</v>
      </c>
      <c r="I2157" s="242">
        <v>1</v>
      </c>
      <c r="J2157" s="242">
        <v>0.39</v>
      </c>
      <c r="K2157" s="243">
        <v>0.1</v>
      </c>
      <c r="L2157" s="243">
        <v>1.9</v>
      </c>
      <c r="M2157" s="243">
        <v>0.11</v>
      </c>
    </row>
    <row r="2158" spans="7:13" ht="15" customHeight="1">
      <c r="G2158" s="241">
        <v>44384</v>
      </c>
      <c r="H2158" s="242">
        <v>0.12</v>
      </c>
      <c r="I2158" s="242">
        <v>1</v>
      </c>
      <c r="J2158" s="242">
        <v>0.39</v>
      </c>
      <c r="K2158" s="243">
        <v>0.1</v>
      </c>
      <c r="L2158" s="243">
        <v>1.9</v>
      </c>
      <c r="M2158" s="243">
        <v>0.11</v>
      </c>
    </row>
    <row r="2159" spans="7:13" ht="15" customHeight="1">
      <c r="G2159" s="241">
        <v>44385</v>
      </c>
      <c r="H2159" s="242">
        <v>0.12</v>
      </c>
      <c r="I2159" s="242">
        <v>1</v>
      </c>
      <c r="J2159" s="242">
        <v>0.39</v>
      </c>
      <c r="K2159" s="243">
        <v>0.1</v>
      </c>
      <c r="L2159" s="243">
        <v>1.9</v>
      </c>
      <c r="M2159" s="243">
        <v>0.11</v>
      </c>
    </row>
    <row r="2160" spans="7:13" ht="15" customHeight="1">
      <c r="G2160" s="241">
        <v>44386</v>
      </c>
      <c r="H2160" s="242">
        <v>0.12</v>
      </c>
      <c r="I2160" s="242">
        <v>1</v>
      </c>
      <c r="J2160" s="242">
        <v>0.39</v>
      </c>
      <c r="K2160" s="243">
        <v>0.1</v>
      </c>
      <c r="L2160" s="243">
        <v>1.9</v>
      </c>
      <c r="M2160" s="243">
        <v>0.11</v>
      </c>
    </row>
    <row r="2161" spans="7:13" ht="15" customHeight="1">
      <c r="G2161" s="241">
        <v>44389</v>
      </c>
      <c r="H2161" s="242">
        <v>0.12</v>
      </c>
      <c r="I2161" s="242">
        <v>1</v>
      </c>
      <c r="J2161" s="242">
        <v>0.39</v>
      </c>
      <c r="K2161" s="243">
        <v>0.1</v>
      </c>
      <c r="L2161" s="243">
        <v>1.9</v>
      </c>
      <c r="M2161" s="243">
        <v>0.11</v>
      </c>
    </row>
    <row r="2162" spans="7:13" ht="15" customHeight="1">
      <c r="G2162" s="241">
        <v>44390</v>
      </c>
      <c r="H2162" s="242">
        <v>0.13</v>
      </c>
      <c r="I2162" s="242">
        <v>1</v>
      </c>
      <c r="J2162" s="242">
        <v>0.39</v>
      </c>
      <c r="K2162" s="243">
        <v>0.1</v>
      </c>
      <c r="L2162" s="243">
        <v>1.9</v>
      </c>
      <c r="M2162" s="243">
        <v>0.11</v>
      </c>
    </row>
    <row r="2163" spans="7:13" ht="15" customHeight="1">
      <c r="G2163" s="241">
        <v>44391</v>
      </c>
      <c r="H2163" s="242">
        <v>0.12</v>
      </c>
      <c r="I2163" s="242">
        <v>1</v>
      </c>
      <c r="J2163" s="242">
        <v>0.39</v>
      </c>
      <c r="K2163" s="243">
        <v>0.1</v>
      </c>
      <c r="L2163" s="243">
        <v>1.9</v>
      </c>
      <c r="M2163" s="243">
        <v>0.11</v>
      </c>
    </row>
    <row r="2164" spans="7:13" ht="15" customHeight="1">
      <c r="G2164" s="241">
        <v>44392</v>
      </c>
      <c r="H2164" s="242">
        <v>0.13</v>
      </c>
      <c r="I2164" s="242">
        <v>1</v>
      </c>
      <c r="J2164" s="242">
        <v>0.39</v>
      </c>
      <c r="K2164" s="243">
        <v>0.1</v>
      </c>
      <c r="L2164" s="243">
        <v>1.9</v>
      </c>
      <c r="M2164" s="243">
        <v>0.11</v>
      </c>
    </row>
    <row r="2165" spans="7:13" ht="15" customHeight="1">
      <c r="G2165" s="241">
        <v>44393</v>
      </c>
      <c r="H2165" s="242">
        <v>0.13</v>
      </c>
      <c r="I2165" s="242">
        <v>1</v>
      </c>
      <c r="J2165" s="242">
        <v>0.39</v>
      </c>
      <c r="K2165" s="243">
        <v>0.1</v>
      </c>
      <c r="L2165" s="243">
        <v>1.9</v>
      </c>
      <c r="M2165" s="243">
        <v>0.11</v>
      </c>
    </row>
    <row r="2166" spans="7:13" ht="15" customHeight="1">
      <c r="G2166" s="241">
        <v>44396</v>
      </c>
      <c r="H2166" s="242">
        <v>0.13</v>
      </c>
      <c r="I2166" s="242">
        <v>1</v>
      </c>
      <c r="J2166" s="242">
        <v>0.39</v>
      </c>
      <c r="K2166" s="243">
        <v>0.1</v>
      </c>
      <c r="L2166" s="243">
        <v>1.9</v>
      </c>
      <c r="M2166" s="243">
        <v>0.11</v>
      </c>
    </row>
    <row r="2167" spans="7:13" ht="15" customHeight="1">
      <c r="G2167" s="241">
        <v>44397</v>
      </c>
      <c r="H2167" s="242">
        <v>0.13</v>
      </c>
      <c r="I2167" s="242">
        <v>1</v>
      </c>
      <c r="J2167" s="242">
        <v>0.39</v>
      </c>
      <c r="K2167" s="243">
        <v>0.1</v>
      </c>
      <c r="L2167" s="243">
        <v>1.9</v>
      </c>
      <c r="M2167" s="243">
        <v>0.11</v>
      </c>
    </row>
    <row r="2168" spans="7:13" ht="15" customHeight="1">
      <c r="G2168" s="241">
        <v>44398</v>
      </c>
      <c r="H2168" s="242">
        <v>0.13</v>
      </c>
      <c r="I2168" s="242">
        <v>1</v>
      </c>
      <c r="J2168" s="242">
        <v>0.39</v>
      </c>
      <c r="K2168" s="243">
        <v>0.1</v>
      </c>
      <c r="L2168" s="243">
        <v>1.9</v>
      </c>
      <c r="M2168" s="243">
        <v>0.11</v>
      </c>
    </row>
    <row r="2169" spans="7:13" ht="15" customHeight="1">
      <c r="G2169" s="241">
        <v>44399</v>
      </c>
      <c r="H2169" s="242">
        <v>0.13</v>
      </c>
      <c r="I2169" s="242">
        <v>1</v>
      </c>
      <c r="J2169" s="242">
        <v>0.39</v>
      </c>
      <c r="K2169" s="243">
        <v>0.1</v>
      </c>
      <c r="L2169" s="243">
        <v>1.9</v>
      </c>
      <c r="M2169" s="243">
        <v>0.11</v>
      </c>
    </row>
    <row r="2170" spans="7:13" ht="15" customHeight="1">
      <c r="G2170" s="241">
        <v>44400</v>
      </c>
      <c r="H2170" s="242">
        <v>0.13</v>
      </c>
      <c r="I2170" s="242">
        <v>1</v>
      </c>
      <c r="J2170" s="242">
        <v>0.39</v>
      </c>
      <c r="K2170" s="243">
        <v>0.1</v>
      </c>
      <c r="L2170" s="243">
        <v>1.9</v>
      </c>
      <c r="M2170" s="243">
        <v>0.11</v>
      </c>
    </row>
    <row r="2171" spans="7:13" ht="15" customHeight="1">
      <c r="G2171" s="241">
        <v>44403</v>
      </c>
      <c r="H2171" s="242">
        <v>0.13</v>
      </c>
      <c r="I2171" s="242">
        <v>1</v>
      </c>
      <c r="J2171" s="242">
        <v>0.39</v>
      </c>
      <c r="K2171" s="243">
        <v>0.1</v>
      </c>
      <c r="L2171" s="243">
        <v>1.9</v>
      </c>
      <c r="M2171" s="243">
        <v>0.11</v>
      </c>
    </row>
    <row r="2172" spans="7:13" ht="15" customHeight="1">
      <c r="G2172" s="241">
        <v>44404</v>
      </c>
      <c r="H2172" s="242">
        <v>0.13</v>
      </c>
      <c r="I2172" s="242">
        <v>1</v>
      </c>
      <c r="J2172" s="242">
        <v>0.39</v>
      </c>
      <c r="K2172" s="243">
        <v>0.1</v>
      </c>
      <c r="L2172" s="243">
        <v>1.9</v>
      </c>
      <c r="M2172" s="243">
        <v>0.11</v>
      </c>
    </row>
    <row r="2173" spans="7:13" ht="15" customHeight="1">
      <c r="G2173" s="241">
        <v>44405</v>
      </c>
      <c r="H2173" s="242">
        <v>0.13</v>
      </c>
      <c r="I2173" s="242">
        <v>1</v>
      </c>
      <c r="J2173" s="242">
        <v>0.39</v>
      </c>
      <c r="K2173" s="243">
        <v>0.1</v>
      </c>
      <c r="L2173" s="243">
        <v>1.9</v>
      </c>
      <c r="M2173" s="243">
        <v>0.11</v>
      </c>
    </row>
    <row r="2174" spans="7:13" ht="15" customHeight="1">
      <c r="G2174" s="241">
        <v>44406</v>
      </c>
      <c r="H2174" s="242">
        <v>0.13</v>
      </c>
      <c r="I2174" s="242">
        <v>1</v>
      </c>
      <c r="J2174" s="242">
        <v>0.39</v>
      </c>
      <c r="K2174" s="243">
        <v>0.1</v>
      </c>
      <c r="L2174" s="243">
        <v>1.9</v>
      </c>
      <c r="M2174" s="243">
        <v>0.11</v>
      </c>
    </row>
    <row r="2175" spans="7:13" ht="15" customHeight="1">
      <c r="G2175" s="241">
        <v>44407</v>
      </c>
      <c r="H2175" s="242">
        <v>0.13</v>
      </c>
      <c r="I2175" s="242">
        <v>1</v>
      </c>
      <c r="J2175" s="242">
        <v>0.39</v>
      </c>
      <c r="K2175" s="243">
        <v>0.1</v>
      </c>
      <c r="L2175" s="243">
        <v>1.9</v>
      </c>
      <c r="M2175" s="243">
        <v>0.11</v>
      </c>
    </row>
    <row r="2176" spans="7:13" ht="15" customHeight="1">
      <c r="G2176" s="241">
        <v>44410</v>
      </c>
      <c r="H2176" s="242">
        <v>0.13</v>
      </c>
      <c r="I2176" s="242">
        <v>1</v>
      </c>
      <c r="J2176" s="242">
        <v>0.39</v>
      </c>
      <c r="K2176" s="243">
        <v>0.1</v>
      </c>
      <c r="L2176" s="243">
        <v>1.9</v>
      </c>
      <c r="M2176" s="243">
        <v>0.11</v>
      </c>
    </row>
    <row r="2177" spans="7:13" ht="15" customHeight="1">
      <c r="G2177" s="241">
        <v>44411</v>
      </c>
      <c r="H2177" s="242">
        <v>0.13</v>
      </c>
      <c r="I2177" s="242">
        <v>1</v>
      </c>
      <c r="J2177" s="242">
        <v>0.39</v>
      </c>
      <c r="K2177" s="243">
        <v>0.1</v>
      </c>
      <c r="L2177" s="243">
        <v>1.9</v>
      </c>
      <c r="M2177" s="243">
        <v>0.11</v>
      </c>
    </row>
    <row r="2178" spans="7:13" ht="15" customHeight="1">
      <c r="G2178" s="241">
        <v>44412</v>
      </c>
      <c r="H2178" s="242">
        <v>0.13</v>
      </c>
      <c r="I2178" s="242">
        <v>1</v>
      </c>
      <c r="J2178" s="242">
        <v>0.39</v>
      </c>
      <c r="K2178" s="243">
        <v>0.1</v>
      </c>
      <c r="L2178" s="243">
        <v>1.9</v>
      </c>
      <c r="M2178" s="243">
        <v>0.11</v>
      </c>
    </row>
    <row r="2179" spans="7:13" ht="15" customHeight="1">
      <c r="G2179" s="241">
        <v>44413</v>
      </c>
      <c r="H2179" s="242">
        <v>0.13</v>
      </c>
      <c r="I2179" s="242">
        <v>1</v>
      </c>
      <c r="J2179" s="242">
        <v>0.39</v>
      </c>
      <c r="K2179" s="243">
        <v>0.1</v>
      </c>
      <c r="L2179" s="243">
        <v>1.9</v>
      </c>
      <c r="M2179" s="243">
        <v>0.11</v>
      </c>
    </row>
    <row r="2180" spans="7:13" ht="15" customHeight="1">
      <c r="G2180" s="241">
        <v>44414</v>
      </c>
      <c r="H2180" s="242">
        <v>0.13</v>
      </c>
      <c r="I2180" s="242">
        <v>1</v>
      </c>
      <c r="J2180" s="242">
        <v>0.39</v>
      </c>
      <c r="K2180" s="243">
        <v>0.1</v>
      </c>
      <c r="L2180" s="243">
        <v>1.9</v>
      </c>
      <c r="M2180" s="243">
        <v>0.11</v>
      </c>
    </row>
    <row r="2181" spans="7:13" ht="15" customHeight="1">
      <c r="G2181" s="241">
        <v>44417</v>
      </c>
      <c r="H2181" s="242">
        <v>0.13</v>
      </c>
      <c r="I2181" s="242">
        <v>1</v>
      </c>
      <c r="J2181" s="242">
        <v>0.39</v>
      </c>
      <c r="K2181" s="243">
        <v>0.1</v>
      </c>
      <c r="L2181" s="243">
        <v>1.9</v>
      </c>
      <c r="M2181" s="243">
        <v>0.11</v>
      </c>
    </row>
    <row r="2182" spans="7:13" ht="15" customHeight="1">
      <c r="G2182" s="241">
        <v>44418</v>
      </c>
      <c r="H2182" s="242">
        <v>0.13</v>
      </c>
      <c r="I2182" s="242">
        <v>1</v>
      </c>
      <c r="J2182" s="242">
        <v>0.39</v>
      </c>
      <c r="K2182" s="243">
        <v>0.1</v>
      </c>
      <c r="L2182" s="243">
        <v>1.9</v>
      </c>
      <c r="M2182" s="243">
        <v>0.11</v>
      </c>
    </row>
    <row r="2183" spans="7:13" ht="15" customHeight="1">
      <c r="G2183" s="241">
        <v>44419</v>
      </c>
      <c r="H2183" s="242">
        <v>0.13</v>
      </c>
      <c r="I2183" s="242">
        <v>1</v>
      </c>
      <c r="J2183" s="242">
        <v>0.39</v>
      </c>
      <c r="K2183" s="243">
        <v>0.1</v>
      </c>
      <c r="L2183" s="243">
        <v>1.9</v>
      </c>
      <c r="M2183" s="243">
        <v>0.11</v>
      </c>
    </row>
    <row r="2184" spans="7:13" ht="15" customHeight="1">
      <c r="G2184" s="241">
        <v>44420</v>
      </c>
      <c r="H2184" s="242">
        <v>0.13</v>
      </c>
      <c r="I2184" s="242">
        <v>1</v>
      </c>
      <c r="J2184" s="242">
        <v>0.39</v>
      </c>
      <c r="K2184" s="243">
        <v>0.1</v>
      </c>
      <c r="L2184" s="243">
        <v>1.9</v>
      </c>
      <c r="M2184" s="243">
        <v>0.11</v>
      </c>
    </row>
    <row r="2185" spans="7:13" ht="15" customHeight="1">
      <c r="G2185" s="241">
        <v>44421</v>
      </c>
      <c r="H2185" s="242">
        <v>0.13</v>
      </c>
      <c r="I2185" s="242">
        <v>1</v>
      </c>
      <c r="J2185" s="242">
        <v>0.39</v>
      </c>
      <c r="K2185" s="243">
        <v>0.1</v>
      </c>
      <c r="L2185" s="243">
        <v>1.9</v>
      </c>
      <c r="M2185" s="243">
        <v>0.11</v>
      </c>
    </row>
    <row r="2186" spans="7:13" ht="15" customHeight="1">
      <c r="G2186" s="241">
        <v>44424</v>
      </c>
      <c r="H2186" s="242">
        <v>0.12</v>
      </c>
      <c r="I2186" s="242">
        <v>1</v>
      </c>
      <c r="J2186" s="242">
        <v>0.39</v>
      </c>
      <c r="K2186" s="243">
        <v>0.1</v>
      </c>
      <c r="L2186" s="243">
        <v>1.9</v>
      </c>
      <c r="M2186" s="243">
        <v>0.11</v>
      </c>
    </row>
    <row r="2187" spans="7:13" ht="15" customHeight="1">
      <c r="G2187" s="241">
        <v>44425</v>
      </c>
      <c r="H2187" s="242">
        <v>0.12</v>
      </c>
      <c r="I2187" s="242">
        <v>1</v>
      </c>
      <c r="J2187" s="242">
        <v>0.39</v>
      </c>
      <c r="K2187" s="243">
        <v>0.1</v>
      </c>
      <c r="L2187" s="243">
        <v>1.9</v>
      </c>
      <c r="M2187" s="243">
        <v>0.11</v>
      </c>
    </row>
    <row r="2188" spans="7:13" ht="15" customHeight="1">
      <c r="G2188" s="241">
        <v>44426</v>
      </c>
      <c r="H2188" s="242">
        <v>0.13</v>
      </c>
      <c r="I2188" s="242">
        <v>1</v>
      </c>
      <c r="J2188" s="242">
        <v>0.39</v>
      </c>
      <c r="K2188" s="243">
        <v>0.1</v>
      </c>
      <c r="L2188" s="243">
        <v>1.9</v>
      </c>
      <c r="M2188" s="243">
        <v>0.11</v>
      </c>
    </row>
    <row r="2189" spans="7:13" ht="15" customHeight="1">
      <c r="G2189" s="241">
        <v>44427</v>
      </c>
      <c r="H2189" s="242">
        <v>0.13</v>
      </c>
      <c r="I2189" s="242">
        <v>1</v>
      </c>
      <c r="J2189" s="242">
        <v>0.39</v>
      </c>
      <c r="K2189" s="243">
        <v>0.1</v>
      </c>
      <c r="L2189" s="243">
        <v>1.9</v>
      </c>
      <c r="M2189" s="243">
        <v>0.11</v>
      </c>
    </row>
    <row r="2190" spans="7:13" ht="15" customHeight="1">
      <c r="G2190" s="241">
        <v>44428</v>
      </c>
      <c r="H2190" s="242">
        <v>0.13</v>
      </c>
      <c r="I2190" s="242">
        <v>1</v>
      </c>
      <c r="J2190" s="242">
        <v>0.39</v>
      </c>
      <c r="K2190" s="243">
        <v>0.1</v>
      </c>
      <c r="L2190" s="243">
        <v>1.9</v>
      </c>
      <c r="M2190" s="243">
        <v>0.11</v>
      </c>
    </row>
    <row r="2191" spans="7:13" ht="15" customHeight="1">
      <c r="G2191" s="241">
        <v>44431</v>
      </c>
      <c r="H2191" s="242">
        <v>0.13</v>
      </c>
      <c r="I2191" s="242">
        <v>1</v>
      </c>
      <c r="J2191" s="242">
        <v>0.39</v>
      </c>
      <c r="K2191" s="243">
        <v>0.1</v>
      </c>
      <c r="L2191" s="243">
        <v>1.9</v>
      </c>
      <c r="M2191" s="243">
        <v>0.11</v>
      </c>
    </row>
    <row r="2192" spans="7:13" ht="15" customHeight="1">
      <c r="G2192" s="241">
        <v>44432</v>
      </c>
      <c r="H2192" s="242">
        <v>0.13</v>
      </c>
      <c r="I2192" s="242">
        <v>1</v>
      </c>
      <c r="J2192" s="242">
        <v>0.39</v>
      </c>
      <c r="K2192" s="243">
        <v>0.1</v>
      </c>
      <c r="L2192" s="243">
        <v>1.9</v>
      </c>
      <c r="M2192" s="243">
        <v>0.11</v>
      </c>
    </row>
    <row r="2193" spans="7:13" ht="15" customHeight="1">
      <c r="G2193" s="241">
        <v>44433</v>
      </c>
      <c r="H2193" s="242">
        <v>0.13</v>
      </c>
      <c r="I2193" s="242">
        <v>1</v>
      </c>
      <c r="J2193" s="242">
        <v>0.39</v>
      </c>
      <c r="K2193" s="243">
        <v>0.1</v>
      </c>
      <c r="L2193" s="243">
        <v>1.9</v>
      </c>
      <c r="M2193" s="243">
        <v>0.11</v>
      </c>
    </row>
    <row r="2194" spans="7:13" ht="15" customHeight="1">
      <c r="G2194" s="241">
        <v>44434</v>
      </c>
      <c r="H2194" s="242">
        <v>0.13</v>
      </c>
      <c r="I2194" s="242">
        <v>1</v>
      </c>
      <c r="J2194" s="242">
        <v>0.39</v>
      </c>
      <c r="K2194" s="243">
        <v>0.1</v>
      </c>
      <c r="L2194" s="243">
        <v>1.9</v>
      </c>
      <c r="M2194" s="243">
        <v>0.11</v>
      </c>
    </row>
    <row r="2195" spans="7:13" ht="15" customHeight="1">
      <c r="G2195" s="241">
        <v>44435</v>
      </c>
      <c r="H2195" s="242">
        <v>0.13</v>
      </c>
      <c r="I2195" s="242">
        <v>1</v>
      </c>
      <c r="J2195" s="242">
        <v>0.39</v>
      </c>
      <c r="K2195" s="243">
        <v>0.1</v>
      </c>
      <c r="L2195" s="243">
        <v>1.9</v>
      </c>
      <c r="M2195" s="243">
        <v>0.11</v>
      </c>
    </row>
    <row r="2196" spans="7:13" ht="15" customHeight="1">
      <c r="G2196" s="241">
        <v>44438</v>
      </c>
      <c r="H2196" s="242">
        <v>0.13</v>
      </c>
      <c r="I2196" s="242">
        <v>1</v>
      </c>
      <c r="J2196" s="242">
        <v>0.39</v>
      </c>
      <c r="K2196" s="243">
        <v>0.1</v>
      </c>
      <c r="L2196" s="243">
        <v>1.9</v>
      </c>
      <c r="M2196" s="243">
        <v>0.11</v>
      </c>
    </row>
    <row r="2197" spans="7:13" ht="15" customHeight="1">
      <c r="G2197" s="241">
        <v>44439</v>
      </c>
      <c r="H2197" s="242">
        <v>0.13</v>
      </c>
      <c r="I2197" s="242">
        <v>1</v>
      </c>
      <c r="J2197" s="242">
        <v>0.39</v>
      </c>
      <c r="K2197" s="243">
        <v>0.1</v>
      </c>
      <c r="L2197" s="243">
        <v>1.9</v>
      </c>
      <c r="M2197" s="243">
        <v>0.11</v>
      </c>
    </row>
    <row r="2198" spans="7:13" ht="15" customHeight="1">
      <c r="G2198" s="241">
        <v>44440</v>
      </c>
      <c r="H2198" s="242">
        <v>0.13</v>
      </c>
      <c r="I2198" s="242">
        <v>1</v>
      </c>
      <c r="J2198" s="242">
        <v>0.39</v>
      </c>
      <c r="K2198" s="243">
        <v>0.1</v>
      </c>
      <c r="L2198" s="243">
        <v>1.9</v>
      </c>
      <c r="M2198" s="243">
        <v>0.11</v>
      </c>
    </row>
    <row r="2199" spans="7:13" ht="15" customHeight="1">
      <c r="G2199" s="241">
        <v>44441</v>
      </c>
      <c r="H2199" s="242">
        <v>0.13</v>
      </c>
      <c r="I2199" s="242">
        <v>1</v>
      </c>
      <c r="J2199" s="242">
        <v>0.39</v>
      </c>
      <c r="K2199" s="243">
        <v>0.1</v>
      </c>
      <c r="L2199" s="243">
        <v>1.9</v>
      </c>
      <c r="M2199" s="243">
        <v>0.11</v>
      </c>
    </row>
    <row r="2200" spans="7:13" ht="15" customHeight="1">
      <c r="G2200" s="241">
        <v>44442</v>
      </c>
      <c r="H2200" s="242">
        <v>0.13</v>
      </c>
      <c r="I2200" s="242">
        <v>1</v>
      </c>
      <c r="J2200" s="242">
        <v>0.39</v>
      </c>
      <c r="K2200" s="243">
        <v>0.1</v>
      </c>
      <c r="L2200" s="243">
        <v>1.9</v>
      </c>
      <c r="M2200" s="243">
        <v>0.11</v>
      </c>
    </row>
    <row r="2201" spans="7:13" ht="15" customHeight="1">
      <c r="G2201" s="241">
        <v>44445</v>
      </c>
      <c r="H2201" s="242">
        <v>0.13</v>
      </c>
      <c r="I2201" s="242">
        <v>1</v>
      </c>
      <c r="J2201" s="242">
        <v>0.39</v>
      </c>
      <c r="K2201" s="243">
        <v>0.1</v>
      </c>
      <c r="L2201" s="243">
        <v>1.9</v>
      </c>
      <c r="M2201" s="243">
        <v>0.11</v>
      </c>
    </row>
    <row r="2202" spans="7:13" ht="15" customHeight="1">
      <c r="G2202" s="241">
        <v>44446</v>
      </c>
      <c r="H2202" s="242">
        <v>0.13</v>
      </c>
      <c r="I2202" s="242">
        <v>1</v>
      </c>
      <c r="J2202" s="242">
        <v>0.39</v>
      </c>
      <c r="K2202" s="243">
        <v>0.1</v>
      </c>
      <c r="L2202" s="243">
        <v>1.9</v>
      </c>
      <c r="M2202" s="243">
        <v>0.11</v>
      </c>
    </row>
    <row r="2203" spans="7:13" ht="15" customHeight="1">
      <c r="G2203" s="241">
        <v>44447</v>
      </c>
      <c r="H2203" s="242">
        <v>0.13</v>
      </c>
      <c r="I2203" s="242">
        <v>1</v>
      </c>
      <c r="J2203" s="242">
        <v>0.39</v>
      </c>
      <c r="K2203" s="243">
        <v>0.1</v>
      </c>
      <c r="L2203" s="243">
        <v>1.9</v>
      </c>
      <c r="M2203" s="243">
        <v>0.11</v>
      </c>
    </row>
    <row r="2204" spans="7:13" ht="15" customHeight="1">
      <c r="G2204" s="241">
        <v>44448</v>
      </c>
      <c r="H2204" s="242">
        <v>0.13</v>
      </c>
      <c r="I2204" s="242">
        <v>1</v>
      </c>
      <c r="J2204" s="242">
        <v>0.39</v>
      </c>
      <c r="K2204" s="243">
        <v>0.1</v>
      </c>
      <c r="L2204" s="243">
        <v>1.9</v>
      </c>
      <c r="M2204" s="243">
        <v>0.11</v>
      </c>
    </row>
    <row r="2205" spans="7:13" ht="15" customHeight="1">
      <c r="G2205" s="241">
        <v>44449</v>
      </c>
      <c r="H2205" s="242">
        <v>0.13</v>
      </c>
      <c r="I2205" s="242">
        <v>1</v>
      </c>
      <c r="J2205" s="242">
        <v>0.39</v>
      </c>
      <c r="K2205" s="243">
        <v>0.1</v>
      </c>
      <c r="L2205" s="243">
        <v>1.9</v>
      </c>
      <c r="M2205" s="243">
        <v>0.11</v>
      </c>
    </row>
    <row r="2206" spans="7:13" ht="15" customHeight="1">
      <c r="G2206" s="241">
        <v>44452</v>
      </c>
      <c r="H2206" s="242">
        <v>0.13</v>
      </c>
      <c r="I2206" s="242">
        <v>1</v>
      </c>
      <c r="J2206" s="242">
        <v>0.39</v>
      </c>
      <c r="K2206" s="243">
        <v>0.1</v>
      </c>
      <c r="L2206" s="243">
        <v>1.9</v>
      </c>
      <c r="M2206" s="243">
        <v>0.11</v>
      </c>
    </row>
    <row r="2207" spans="7:13" ht="15" customHeight="1">
      <c r="G2207" s="241">
        <v>44453</v>
      </c>
      <c r="H2207" s="242">
        <v>0.14000000000000001</v>
      </c>
      <c r="I2207" s="242">
        <v>1</v>
      </c>
      <c r="J2207" s="242">
        <v>0.39</v>
      </c>
      <c r="K2207" s="243">
        <v>0.1</v>
      </c>
      <c r="L2207" s="243">
        <v>1.9</v>
      </c>
      <c r="M2207" s="243">
        <v>0.11</v>
      </c>
    </row>
    <row r="2208" spans="7:13" ht="15" customHeight="1">
      <c r="G2208" s="241">
        <v>44454</v>
      </c>
      <c r="H2208" s="242">
        <v>0.14000000000000001</v>
      </c>
      <c r="I2208" s="242">
        <v>1</v>
      </c>
      <c r="J2208" s="242">
        <v>0.39</v>
      </c>
      <c r="K2208" s="243">
        <v>0.1</v>
      </c>
      <c r="L2208" s="243">
        <v>1.9</v>
      </c>
      <c r="M2208" s="243">
        <v>0.11</v>
      </c>
    </row>
    <row r="2209" spans="7:13" ht="15" customHeight="1">
      <c r="G2209" s="241">
        <v>44455</v>
      </c>
      <c r="H2209" s="242">
        <v>0.14000000000000001</v>
      </c>
      <c r="I2209" s="242">
        <v>1</v>
      </c>
      <c r="J2209" s="242">
        <v>0.39</v>
      </c>
      <c r="K2209" s="243">
        <v>0.1</v>
      </c>
      <c r="L2209" s="243">
        <v>1.9</v>
      </c>
      <c r="M2209" s="243">
        <v>0.11</v>
      </c>
    </row>
    <row r="2210" spans="7:13" ht="15" customHeight="1">
      <c r="G2210" s="241">
        <v>44456</v>
      </c>
      <c r="H2210" s="242">
        <v>0.14000000000000001</v>
      </c>
      <c r="I2210" s="242">
        <v>1</v>
      </c>
      <c r="J2210" s="242">
        <v>0.39</v>
      </c>
      <c r="K2210" s="243">
        <v>0.1</v>
      </c>
      <c r="L2210" s="243">
        <v>1.9</v>
      </c>
      <c r="M2210" s="243">
        <v>0.11</v>
      </c>
    </row>
    <row r="2211" spans="7:13" ht="15" customHeight="1">
      <c r="G2211" s="241">
        <v>44459</v>
      </c>
      <c r="H2211" s="242">
        <v>0.14000000000000001</v>
      </c>
      <c r="I2211" s="242">
        <v>1</v>
      </c>
      <c r="J2211" s="242">
        <v>0.39</v>
      </c>
      <c r="K2211" s="243">
        <v>0.1</v>
      </c>
      <c r="L2211" s="243">
        <v>1.9</v>
      </c>
      <c r="M2211" s="243">
        <v>0.11</v>
      </c>
    </row>
    <row r="2212" spans="7:13" ht="15" customHeight="1">
      <c r="G2212" s="241">
        <v>44460</v>
      </c>
      <c r="H2212" s="242">
        <v>0.14000000000000001</v>
      </c>
      <c r="I2212" s="242">
        <v>1</v>
      </c>
      <c r="J2212" s="242">
        <v>0.39</v>
      </c>
      <c r="K2212" s="243">
        <v>0.1</v>
      </c>
      <c r="L2212" s="243">
        <v>1.9</v>
      </c>
      <c r="M2212" s="243">
        <v>0.11</v>
      </c>
    </row>
    <row r="2213" spans="7:13" ht="15" customHeight="1">
      <c r="G2213" s="241">
        <v>44461</v>
      </c>
      <c r="H2213" s="242">
        <v>0.14000000000000001</v>
      </c>
      <c r="I2213" s="242">
        <v>1</v>
      </c>
      <c r="J2213" s="242">
        <v>0.39</v>
      </c>
      <c r="K2213" s="243">
        <v>0.1</v>
      </c>
      <c r="L2213" s="243">
        <v>1.9</v>
      </c>
      <c r="M2213" s="243">
        <v>0.11</v>
      </c>
    </row>
    <row r="2214" spans="7:13" ht="15" customHeight="1">
      <c r="G2214" s="241">
        <v>44462</v>
      </c>
      <c r="H2214" s="242">
        <v>0.14000000000000001</v>
      </c>
      <c r="I2214" s="242">
        <v>1</v>
      </c>
      <c r="J2214" s="242">
        <v>0.39</v>
      </c>
      <c r="K2214" s="243">
        <v>0.1</v>
      </c>
      <c r="L2214" s="243">
        <v>1.9</v>
      </c>
      <c r="M2214" s="243">
        <v>0.11</v>
      </c>
    </row>
    <row r="2215" spans="7:13" ht="15" customHeight="1">
      <c r="G2215" s="241">
        <v>44463</v>
      </c>
      <c r="H2215" s="242">
        <v>0.14000000000000001</v>
      </c>
      <c r="I2215" s="242">
        <v>1</v>
      </c>
      <c r="J2215" s="242">
        <v>0.39</v>
      </c>
      <c r="K2215" s="243">
        <v>0.1</v>
      </c>
      <c r="L2215" s="243">
        <v>1.9</v>
      </c>
      <c r="M2215" s="243">
        <v>0.11</v>
      </c>
    </row>
    <row r="2216" spans="7:13" ht="15" customHeight="1">
      <c r="G2216" s="241">
        <v>44466</v>
      </c>
      <c r="H2216" s="242">
        <v>0.14000000000000001</v>
      </c>
      <c r="I2216" s="242">
        <v>1</v>
      </c>
      <c r="J2216" s="242">
        <v>0.39</v>
      </c>
      <c r="K2216" s="243">
        <v>0.1</v>
      </c>
      <c r="L2216" s="243">
        <v>1.9</v>
      </c>
      <c r="M2216" s="243">
        <v>0.11</v>
      </c>
    </row>
    <row r="2217" spans="7:13" ht="15" customHeight="1">
      <c r="G2217" s="241">
        <v>44467</v>
      </c>
      <c r="H2217" s="242">
        <v>0.14000000000000001</v>
      </c>
      <c r="I2217" s="242">
        <v>1</v>
      </c>
      <c r="J2217" s="242">
        <v>0.39</v>
      </c>
      <c r="K2217" s="243">
        <v>0.1</v>
      </c>
      <c r="L2217" s="243">
        <v>1.9</v>
      </c>
      <c r="M2217" s="243">
        <v>0.11</v>
      </c>
    </row>
    <row r="2218" spans="7:13" ht="15" customHeight="1">
      <c r="G2218" s="241">
        <v>44468</v>
      </c>
      <c r="H2218" s="242">
        <v>0.14000000000000001</v>
      </c>
      <c r="I2218" s="242">
        <v>1</v>
      </c>
      <c r="J2218" s="242">
        <v>0.39</v>
      </c>
      <c r="K2218" s="243">
        <v>0.1</v>
      </c>
      <c r="L2218" s="243">
        <v>1.9</v>
      </c>
      <c r="M2218" s="243">
        <v>0.11</v>
      </c>
    </row>
    <row r="2219" spans="7:13" ht="15" customHeight="1">
      <c r="G2219" s="241">
        <v>44469</v>
      </c>
      <c r="H2219" s="242">
        <v>0.14000000000000001</v>
      </c>
      <c r="I2219" s="242">
        <v>1</v>
      </c>
      <c r="J2219" s="242">
        <v>0.39</v>
      </c>
      <c r="K2219" s="243">
        <v>0.1</v>
      </c>
      <c r="L2219" s="243">
        <v>1.9</v>
      </c>
      <c r="M2219" s="243">
        <v>0.11</v>
      </c>
    </row>
    <row r="2220" spans="7:13" ht="15" customHeight="1">
      <c r="G2220" s="241">
        <v>44470</v>
      </c>
      <c r="H2220" s="242">
        <v>0.14000000000000001</v>
      </c>
      <c r="I2220" s="242">
        <v>1</v>
      </c>
      <c r="J2220" s="242">
        <v>0.39</v>
      </c>
      <c r="K2220" s="243">
        <v>0.1</v>
      </c>
      <c r="L2220" s="243">
        <v>1.9</v>
      </c>
      <c r="M2220" s="243">
        <v>0.11</v>
      </c>
    </row>
    <row r="2221" spans="7:13" ht="15" customHeight="1">
      <c r="G2221" s="241">
        <v>44473</v>
      </c>
      <c r="H2221" s="242">
        <v>0.14000000000000001</v>
      </c>
      <c r="I2221" s="242">
        <v>1</v>
      </c>
      <c r="J2221" s="242">
        <v>0.39</v>
      </c>
      <c r="K2221" s="243">
        <v>0.1</v>
      </c>
      <c r="L2221" s="243">
        <v>1.9</v>
      </c>
      <c r="M2221" s="243">
        <v>0.11</v>
      </c>
    </row>
    <row r="2222" spans="7:13" ht="15" customHeight="1">
      <c r="G2222" s="241">
        <v>44474</v>
      </c>
      <c r="H2222" s="242">
        <v>0.14000000000000001</v>
      </c>
      <c r="I2222" s="242">
        <v>1</v>
      </c>
      <c r="J2222" s="242">
        <v>0.39</v>
      </c>
      <c r="K2222" s="243">
        <v>0.1</v>
      </c>
      <c r="L2222" s="243">
        <v>1.9</v>
      </c>
      <c r="M2222" s="243">
        <v>0.11</v>
      </c>
    </row>
    <row r="2223" spans="7:13" ht="15" customHeight="1">
      <c r="G2223" s="241">
        <v>44475</v>
      </c>
      <c r="H2223" s="242">
        <v>0.14000000000000001</v>
      </c>
      <c r="I2223" s="242">
        <v>1</v>
      </c>
      <c r="J2223" s="242">
        <v>0.39</v>
      </c>
      <c r="K2223" s="243">
        <v>0.1</v>
      </c>
      <c r="L2223" s="243">
        <v>1.9</v>
      </c>
      <c r="M2223" s="243">
        <v>0.24</v>
      </c>
    </row>
    <row r="2224" spans="7:13" ht="15" customHeight="1">
      <c r="G2224" s="241">
        <v>44476</v>
      </c>
      <c r="H2224" s="242">
        <v>0.14000000000000001</v>
      </c>
      <c r="I2224" s="242">
        <v>1</v>
      </c>
      <c r="J2224" s="242">
        <v>0.39</v>
      </c>
      <c r="K2224" s="243">
        <v>0.1</v>
      </c>
      <c r="L2224" s="243">
        <v>1.9</v>
      </c>
      <c r="M2224" s="243">
        <v>0.24</v>
      </c>
    </row>
    <row r="2225" spans="7:13" ht="15" customHeight="1">
      <c r="G2225" s="241">
        <v>44477</v>
      </c>
      <c r="H2225" s="242">
        <v>0.2</v>
      </c>
      <c r="I2225" s="242">
        <v>1</v>
      </c>
      <c r="J2225" s="242">
        <v>0.39</v>
      </c>
      <c r="K2225" s="243">
        <v>0.1</v>
      </c>
      <c r="L2225" s="243">
        <v>1.9</v>
      </c>
      <c r="M2225" s="243">
        <v>0.24</v>
      </c>
    </row>
    <row r="2226" spans="7:13" ht="15" customHeight="1">
      <c r="G2226" s="241">
        <v>44480</v>
      </c>
      <c r="H2226" s="242">
        <v>0.2</v>
      </c>
      <c r="I2226" s="242">
        <v>1</v>
      </c>
      <c r="J2226" s="242">
        <v>0.4</v>
      </c>
      <c r="K2226" s="243">
        <v>0.1</v>
      </c>
      <c r="L2226" s="243">
        <v>1.9</v>
      </c>
      <c r="M2226" s="243">
        <v>0.24</v>
      </c>
    </row>
    <row r="2227" spans="7:13" ht="15" customHeight="1">
      <c r="G2227" s="241">
        <v>44481</v>
      </c>
      <c r="H2227" s="242">
        <v>0.2</v>
      </c>
      <c r="I2227" s="242">
        <v>1</v>
      </c>
      <c r="J2227" s="242">
        <v>0.4</v>
      </c>
      <c r="K2227" s="243">
        <v>0.1</v>
      </c>
      <c r="L2227" s="243">
        <v>1.9</v>
      </c>
      <c r="M2227" s="243">
        <v>0.24</v>
      </c>
    </row>
    <row r="2228" spans="7:13" ht="15" customHeight="1">
      <c r="G2228" s="241">
        <v>44482</v>
      </c>
      <c r="H2228" s="242">
        <v>0.2</v>
      </c>
      <c r="I2228" s="242">
        <v>1</v>
      </c>
      <c r="J2228" s="242">
        <v>0.4</v>
      </c>
      <c r="K2228" s="243">
        <v>0.1</v>
      </c>
      <c r="L2228" s="243">
        <v>1.9</v>
      </c>
      <c r="M2228" s="243">
        <v>0.25</v>
      </c>
    </row>
    <row r="2229" spans="7:13" ht="15" customHeight="1">
      <c r="G2229" s="241">
        <v>44483</v>
      </c>
      <c r="H2229" s="242">
        <v>0.16</v>
      </c>
      <c r="I2229" s="242">
        <v>1</v>
      </c>
      <c r="J2229" s="242">
        <v>0.4</v>
      </c>
      <c r="K2229" s="243">
        <v>0.1</v>
      </c>
      <c r="L2229" s="243">
        <v>1.9</v>
      </c>
      <c r="M2229" s="243">
        <v>0.25</v>
      </c>
    </row>
    <row r="2230" spans="7:13" ht="15" customHeight="1">
      <c r="G2230" s="241">
        <v>44484</v>
      </c>
      <c r="H2230" s="242">
        <v>0.17</v>
      </c>
      <c r="I2230" s="242">
        <v>1</v>
      </c>
      <c r="J2230" s="242">
        <v>0.4</v>
      </c>
      <c r="K2230" s="243">
        <v>0.1</v>
      </c>
      <c r="L2230" s="243">
        <v>1.9</v>
      </c>
      <c r="M2230" s="243">
        <v>0.25</v>
      </c>
    </row>
    <row r="2231" spans="7:13" ht="15" customHeight="1">
      <c r="G2231" s="241">
        <v>44487</v>
      </c>
      <c r="H2231" s="242">
        <v>0.18</v>
      </c>
      <c r="I2231" s="242">
        <v>1</v>
      </c>
      <c r="J2231" s="242">
        <v>0.41000000000000003</v>
      </c>
      <c r="K2231" s="243">
        <v>0.1</v>
      </c>
      <c r="L2231" s="243">
        <v>1.9</v>
      </c>
      <c r="M2231" s="243">
        <v>0.25</v>
      </c>
    </row>
    <row r="2232" spans="7:13" ht="15" customHeight="1">
      <c r="G2232" s="241">
        <v>44488</v>
      </c>
      <c r="H2232" s="242">
        <v>0.18</v>
      </c>
      <c r="I2232" s="242">
        <v>1</v>
      </c>
      <c r="J2232" s="242">
        <v>0.41000000000000003</v>
      </c>
      <c r="K2232" s="243">
        <v>0.1</v>
      </c>
      <c r="L2232" s="243">
        <v>1.9</v>
      </c>
      <c r="M2232" s="243">
        <v>0.25</v>
      </c>
    </row>
    <row r="2233" spans="7:13" ht="15" customHeight="1">
      <c r="G2233" s="241">
        <v>44489</v>
      </c>
      <c r="H2233" s="242">
        <v>0.19</v>
      </c>
      <c r="I2233" s="242">
        <v>1</v>
      </c>
      <c r="J2233" s="242">
        <v>0.41000000000000003</v>
      </c>
      <c r="K2233" s="243">
        <v>0.1</v>
      </c>
      <c r="L2233" s="243">
        <v>1.9</v>
      </c>
      <c r="M2233" s="243">
        <v>0.26</v>
      </c>
    </row>
    <row r="2234" spans="7:13" ht="15" customHeight="1">
      <c r="G2234" s="241">
        <v>44490</v>
      </c>
      <c r="H2234" s="242">
        <v>0.19</v>
      </c>
      <c r="I2234" s="242">
        <v>1</v>
      </c>
      <c r="J2234" s="242">
        <v>0.41000000000000003</v>
      </c>
      <c r="K2234" s="243">
        <v>0.1</v>
      </c>
      <c r="L2234" s="243">
        <v>1.9</v>
      </c>
      <c r="M2234" s="243">
        <v>0.26</v>
      </c>
    </row>
    <row r="2235" spans="7:13" ht="15" customHeight="1">
      <c r="G2235" s="241">
        <v>44491</v>
      </c>
      <c r="H2235" s="242">
        <v>0.19</v>
      </c>
      <c r="I2235" s="242">
        <v>1</v>
      </c>
      <c r="J2235" s="242">
        <v>0.41000000000000003</v>
      </c>
      <c r="K2235" s="243">
        <v>0.1</v>
      </c>
      <c r="L2235" s="243">
        <v>1.9</v>
      </c>
      <c r="M2235" s="243">
        <v>0.26</v>
      </c>
    </row>
    <row r="2236" spans="7:13" ht="15" customHeight="1">
      <c r="G2236" s="241">
        <v>44494</v>
      </c>
      <c r="H2236" s="242">
        <v>0.2</v>
      </c>
      <c r="I2236" s="242">
        <v>1</v>
      </c>
      <c r="J2236" s="242">
        <v>0.41000000000000003</v>
      </c>
      <c r="K2236" s="243">
        <v>0.1</v>
      </c>
      <c r="L2236" s="243">
        <v>1.9</v>
      </c>
      <c r="M2236" s="243">
        <v>0.26</v>
      </c>
    </row>
    <row r="2237" spans="7:13" ht="15" customHeight="1">
      <c r="G2237" s="241">
        <v>44495</v>
      </c>
      <c r="H2237" s="242">
        <v>0.2</v>
      </c>
      <c r="I2237" s="242">
        <v>1</v>
      </c>
      <c r="J2237" s="242">
        <v>0.41000000000000003</v>
      </c>
      <c r="K2237" s="243">
        <v>0.1</v>
      </c>
      <c r="L2237" s="243">
        <v>1.9</v>
      </c>
      <c r="M2237" s="243">
        <v>0.26</v>
      </c>
    </row>
    <row r="2238" spans="7:13" ht="15" customHeight="1">
      <c r="G2238" s="241">
        <v>44496</v>
      </c>
      <c r="H2238" s="242">
        <v>0.2</v>
      </c>
      <c r="I2238" s="242">
        <v>1</v>
      </c>
      <c r="J2238" s="242">
        <v>0.41000000000000003</v>
      </c>
      <c r="K2238" s="243">
        <v>0.1</v>
      </c>
      <c r="L2238" s="243">
        <v>1.9</v>
      </c>
      <c r="M2238" s="243">
        <v>0.27</v>
      </c>
    </row>
    <row r="2239" spans="7:13" ht="15" customHeight="1">
      <c r="G2239" s="241">
        <v>44497</v>
      </c>
      <c r="H2239" s="242">
        <v>0.2</v>
      </c>
      <c r="I2239" s="242">
        <v>1</v>
      </c>
      <c r="J2239" s="242">
        <v>0.41000000000000003</v>
      </c>
      <c r="K2239" s="243">
        <v>0.1</v>
      </c>
      <c r="L2239" s="243">
        <v>1.9</v>
      </c>
      <c r="M2239" s="243">
        <v>0.27</v>
      </c>
    </row>
    <row r="2240" spans="7:13" ht="15" customHeight="1">
      <c r="G2240" s="241">
        <v>44498</v>
      </c>
      <c r="H2240" s="242">
        <v>0.2</v>
      </c>
      <c r="I2240" s="242">
        <v>1</v>
      </c>
      <c r="J2240" s="242">
        <v>0.41000000000000003</v>
      </c>
      <c r="K2240" s="243">
        <v>0.1</v>
      </c>
      <c r="L2240" s="243">
        <v>1.9</v>
      </c>
      <c r="M2240" s="243">
        <v>0.27</v>
      </c>
    </row>
    <row r="2241" spans="7:13" ht="15" customHeight="1">
      <c r="G2241" s="241">
        <v>44501</v>
      </c>
      <c r="H2241" s="242">
        <v>0.2</v>
      </c>
      <c r="I2241" s="242">
        <v>1</v>
      </c>
      <c r="J2241" s="242">
        <v>0.41000000000000003</v>
      </c>
      <c r="K2241" s="243">
        <v>0.1</v>
      </c>
      <c r="L2241" s="243">
        <v>1.9</v>
      </c>
      <c r="M2241" s="243">
        <v>0.27</v>
      </c>
    </row>
    <row r="2242" spans="7:13" ht="15" customHeight="1">
      <c r="G2242" s="241">
        <v>44502</v>
      </c>
      <c r="H2242" s="242">
        <v>0.2</v>
      </c>
      <c r="I2242" s="242">
        <v>1</v>
      </c>
      <c r="J2242" s="242">
        <v>0.41000000000000003</v>
      </c>
      <c r="K2242" s="243">
        <v>0.1</v>
      </c>
      <c r="L2242" s="243">
        <v>1.9</v>
      </c>
      <c r="M2242" s="243">
        <v>0.27</v>
      </c>
    </row>
    <row r="2243" spans="7:13" ht="15" customHeight="1">
      <c r="G2243" s="241">
        <v>44503</v>
      </c>
      <c r="H2243" s="242">
        <v>0.2</v>
      </c>
      <c r="I2243" s="242">
        <v>1</v>
      </c>
      <c r="J2243" s="242">
        <v>0.41000000000000003</v>
      </c>
      <c r="K2243" s="243">
        <v>0.1</v>
      </c>
      <c r="L2243" s="243">
        <v>1.9</v>
      </c>
      <c r="M2243" s="243">
        <v>0.27</v>
      </c>
    </row>
    <row r="2244" spans="7:13" ht="15" customHeight="1">
      <c r="G2244" s="241">
        <v>44504</v>
      </c>
      <c r="H2244" s="242">
        <v>0.2</v>
      </c>
      <c r="I2244" s="242">
        <v>1</v>
      </c>
      <c r="J2244" s="242">
        <v>0.41000000000000003</v>
      </c>
      <c r="K2244" s="243">
        <v>0.1</v>
      </c>
      <c r="L2244" s="243">
        <v>1.9</v>
      </c>
      <c r="M2244" s="243">
        <v>0.27</v>
      </c>
    </row>
    <row r="2245" spans="7:13" ht="15" customHeight="1">
      <c r="G2245" s="241">
        <v>44505</v>
      </c>
      <c r="H2245" s="242">
        <v>0.2</v>
      </c>
      <c r="I2245" s="242">
        <v>1</v>
      </c>
      <c r="J2245" s="242">
        <v>0.41000000000000003</v>
      </c>
      <c r="K2245" s="243">
        <v>0.1</v>
      </c>
      <c r="L2245" s="243">
        <v>1.9</v>
      </c>
      <c r="M2245" s="243">
        <v>0.27</v>
      </c>
    </row>
    <row r="2246" spans="7:13" ht="15" customHeight="1">
      <c r="G2246" s="241">
        <v>44508</v>
      </c>
      <c r="H2246" s="242">
        <v>0.2</v>
      </c>
      <c r="I2246" s="242">
        <v>1</v>
      </c>
      <c r="J2246" s="242">
        <v>0.41000000000000003</v>
      </c>
      <c r="K2246" s="243">
        <v>0.1</v>
      </c>
      <c r="L2246" s="243">
        <v>1.9</v>
      </c>
      <c r="M2246" s="243">
        <v>0.27</v>
      </c>
    </row>
    <row r="2247" spans="7:13" ht="15" customHeight="1">
      <c r="G2247" s="241">
        <v>44509</v>
      </c>
      <c r="H2247" s="242">
        <v>0.2</v>
      </c>
      <c r="I2247" s="242">
        <v>1</v>
      </c>
      <c r="J2247" s="242">
        <v>0.41000000000000003</v>
      </c>
      <c r="K2247" s="243">
        <v>0.1</v>
      </c>
      <c r="L2247" s="243">
        <v>1.9</v>
      </c>
      <c r="M2247" s="243">
        <v>0.27</v>
      </c>
    </row>
    <row r="2248" spans="7:13" ht="15" customHeight="1">
      <c r="G2248" s="241">
        <v>44510</v>
      </c>
      <c r="H2248" s="242">
        <v>0.2</v>
      </c>
      <c r="I2248" s="242">
        <v>1</v>
      </c>
      <c r="J2248" s="242">
        <v>0.41000000000000003</v>
      </c>
      <c r="K2248" s="243">
        <v>0.1</v>
      </c>
      <c r="L2248" s="243">
        <v>1.9</v>
      </c>
      <c r="M2248" s="243">
        <v>0.28000000000000003</v>
      </c>
    </row>
    <row r="2249" spans="7:13" ht="15" customHeight="1">
      <c r="G2249" s="241">
        <v>44512</v>
      </c>
      <c r="H2249" s="242">
        <v>0.2</v>
      </c>
      <c r="I2249" s="242">
        <v>1</v>
      </c>
      <c r="J2249" s="242">
        <v>0.41000000000000003</v>
      </c>
      <c r="K2249" s="243">
        <v>0.1</v>
      </c>
      <c r="L2249" s="243">
        <v>1.9</v>
      </c>
      <c r="M2249" s="243">
        <v>0.28000000000000003</v>
      </c>
    </row>
    <row r="2250" spans="7:13" ht="15" customHeight="1">
      <c r="G2250" s="241">
        <v>44515</v>
      </c>
      <c r="H2250" s="242">
        <v>0.2</v>
      </c>
      <c r="I2250" s="242">
        <v>1</v>
      </c>
      <c r="J2250" s="242">
        <v>0.41000000000000003</v>
      </c>
      <c r="K2250" s="243">
        <v>0.1</v>
      </c>
      <c r="L2250" s="243">
        <v>1.9</v>
      </c>
      <c r="M2250" s="243">
        <v>0.28000000000000003</v>
      </c>
    </row>
    <row r="2251" spans="7:13" ht="15" customHeight="1">
      <c r="G2251" s="241">
        <v>44516</v>
      </c>
      <c r="H2251" s="242">
        <v>0.2</v>
      </c>
      <c r="I2251" s="242">
        <v>1</v>
      </c>
      <c r="J2251" s="242">
        <v>0.41000000000000003</v>
      </c>
      <c r="K2251" s="243">
        <v>0.1</v>
      </c>
      <c r="L2251" s="243">
        <v>1.9</v>
      </c>
      <c r="M2251" s="243">
        <v>0.28000000000000003</v>
      </c>
    </row>
    <row r="2252" spans="7:13" ht="15" customHeight="1">
      <c r="G2252" s="241">
        <v>44517</v>
      </c>
      <c r="H2252" s="242">
        <v>0.2</v>
      </c>
      <c r="I2252" s="242">
        <v>1</v>
      </c>
      <c r="J2252" s="242">
        <v>0.41000000000000003</v>
      </c>
      <c r="K2252" s="243">
        <v>0.1</v>
      </c>
      <c r="L2252" s="243">
        <v>1.9</v>
      </c>
      <c r="M2252" s="243">
        <v>0.3</v>
      </c>
    </row>
    <row r="2253" spans="7:13" ht="15" customHeight="1">
      <c r="G2253" s="241">
        <v>44518</v>
      </c>
      <c r="H2253" s="242">
        <v>0.2</v>
      </c>
      <c r="I2253" s="242">
        <v>1</v>
      </c>
      <c r="J2253" s="242">
        <v>0.41000000000000003</v>
      </c>
      <c r="K2253" s="243">
        <v>0.1</v>
      </c>
      <c r="L2253" s="243">
        <v>1.9</v>
      </c>
      <c r="M2253" s="243">
        <v>0.3</v>
      </c>
    </row>
    <row r="2254" spans="7:13" ht="15" customHeight="1">
      <c r="G2254" s="241">
        <v>44519</v>
      </c>
      <c r="H2254" s="242">
        <v>0.2</v>
      </c>
      <c r="I2254" s="242">
        <v>1</v>
      </c>
      <c r="J2254" s="242">
        <v>0.41000000000000003</v>
      </c>
      <c r="K2254" s="243">
        <v>0.1</v>
      </c>
      <c r="L2254" s="243">
        <v>1.9</v>
      </c>
      <c r="M2254" s="243">
        <v>0.3</v>
      </c>
    </row>
    <row r="2255" spans="7:13" ht="15" customHeight="1">
      <c r="G2255" s="241">
        <v>44522</v>
      </c>
      <c r="H2255" s="242">
        <v>0.2</v>
      </c>
      <c r="I2255" s="242">
        <v>1</v>
      </c>
      <c r="J2255" s="242">
        <v>0.41000000000000003</v>
      </c>
      <c r="K2255" s="243">
        <v>0.1</v>
      </c>
      <c r="L2255" s="243">
        <v>1.9</v>
      </c>
      <c r="M2255" s="243">
        <v>0.3</v>
      </c>
    </row>
    <row r="2256" spans="7:13" ht="15" customHeight="1">
      <c r="G2256" s="241">
        <v>44523</v>
      </c>
      <c r="H2256" s="242">
        <v>0.2</v>
      </c>
      <c r="I2256" s="242">
        <v>1</v>
      </c>
      <c r="J2256" s="242">
        <v>0.41000000000000003</v>
      </c>
      <c r="K2256" s="243">
        <v>0.1</v>
      </c>
      <c r="L2256" s="243">
        <v>1.9</v>
      </c>
      <c r="M2256" s="243">
        <v>0.3</v>
      </c>
    </row>
    <row r="2257" spans="7:13" ht="15" customHeight="1">
      <c r="G2257" s="241">
        <v>44524</v>
      </c>
      <c r="H2257" s="242">
        <v>0.2</v>
      </c>
      <c r="I2257" s="242">
        <v>1</v>
      </c>
      <c r="J2257" s="242">
        <v>0.41000000000000003</v>
      </c>
      <c r="K2257" s="243">
        <v>0.1</v>
      </c>
      <c r="L2257" s="243">
        <v>1.9</v>
      </c>
      <c r="M2257" s="243">
        <v>0.33</v>
      </c>
    </row>
    <row r="2258" spans="7:13" ht="15" customHeight="1">
      <c r="G2258" s="241">
        <v>44525</v>
      </c>
      <c r="H2258" s="242">
        <v>0.2</v>
      </c>
      <c r="I2258" s="242">
        <v>1</v>
      </c>
      <c r="J2258" s="242">
        <v>0.41000000000000003</v>
      </c>
      <c r="K2258" s="243">
        <v>0.1</v>
      </c>
      <c r="L2258" s="243">
        <v>1.9</v>
      </c>
      <c r="M2258" s="243">
        <v>0.33</v>
      </c>
    </row>
    <row r="2259" spans="7:13" ht="15" customHeight="1">
      <c r="G2259" s="241">
        <v>44526</v>
      </c>
      <c r="H2259" s="242">
        <v>0.2</v>
      </c>
      <c r="I2259" s="242">
        <v>1</v>
      </c>
      <c r="J2259" s="242">
        <v>0.41000000000000003</v>
      </c>
      <c r="K2259" s="243">
        <v>0.1</v>
      </c>
      <c r="L2259" s="243">
        <v>1.9</v>
      </c>
      <c r="M2259" s="243">
        <v>0.33</v>
      </c>
    </row>
    <row r="2260" spans="7:13" ht="15" customHeight="1">
      <c r="G2260" s="241">
        <v>44529</v>
      </c>
      <c r="H2260" s="242">
        <v>0.2</v>
      </c>
      <c r="I2260" s="242">
        <v>1</v>
      </c>
      <c r="J2260" s="242">
        <v>0.42</v>
      </c>
      <c r="K2260" s="243">
        <v>0.1</v>
      </c>
      <c r="L2260" s="243">
        <v>1.9</v>
      </c>
      <c r="M2260" s="243">
        <v>0.33</v>
      </c>
    </row>
    <row r="2261" spans="7:13" ht="15" customHeight="1">
      <c r="G2261" s="241">
        <v>44530</v>
      </c>
      <c r="H2261" s="242">
        <v>0.2</v>
      </c>
      <c r="I2261" s="242">
        <v>1</v>
      </c>
      <c r="J2261" s="242">
        <v>0.42</v>
      </c>
      <c r="K2261" s="243">
        <v>0.1</v>
      </c>
      <c r="L2261" s="243">
        <v>1.9</v>
      </c>
      <c r="M2261" s="243">
        <v>0.33</v>
      </c>
    </row>
    <row r="2262" spans="7:13" ht="15" customHeight="1">
      <c r="G2262" s="241">
        <v>44531</v>
      </c>
      <c r="H2262" s="242">
        <v>0.2</v>
      </c>
      <c r="I2262" s="242">
        <v>1</v>
      </c>
      <c r="J2262" s="242">
        <v>0.41000000000000003</v>
      </c>
      <c r="K2262" s="243">
        <v>0.1</v>
      </c>
      <c r="L2262" s="243">
        <v>1.9</v>
      </c>
      <c r="M2262" s="243">
        <v>0.33</v>
      </c>
    </row>
    <row r="2263" spans="7:13" ht="15" customHeight="1">
      <c r="G2263" s="241">
        <v>44532</v>
      </c>
      <c r="H2263" s="242">
        <v>0.2</v>
      </c>
      <c r="I2263" s="242">
        <v>1</v>
      </c>
      <c r="J2263" s="242">
        <v>0.41000000000000003</v>
      </c>
      <c r="K2263" s="243">
        <v>0.1</v>
      </c>
      <c r="L2263" s="243">
        <v>1.9</v>
      </c>
      <c r="M2263" s="243">
        <v>0.33</v>
      </c>
    </row>
    <row r="2264" spans="7:13" ht="15" customHeight="1">
      <c r="G2264" s="241">
        <v>44533</v>
      </c>
      <c r="H2264" s="242">
        <v>0.2</v>
      </c>
      <c r="I2264" s="242">
        <v>1</v>
      </c>
      <c r="J2264" s="242">
        <v>0.42</v>
      </c>
      <c r="K2264" s="243">
        <v>0.1</v>
      </c>
      <c r="L2264" s="243">
        <v>1.9</v>
      </c>
      <c r="M2264" s="243">
        <v>0.33</v>
      </c>
    </row>
    <row r="2265" spans="7:13" ht="15" customHeight="1">
      <c r="G2265" s="241">
        <v>44536</v>
      </c>
      <c r="H2265" s="242">
        <v>0.2</v>
      </c>
      <c r="I2265" s="242">
        <v>1</v>
      </c>
      <c r="J2265" s="242">
        <v>0.42</v>
      </c>
      <c r="K2265" s="243">
        <v>0.1</v>
      </c>
      <c r="L2265" s="243">
        <v>1.9</v>
      </c>
      <c r="M2265" s="243">
        <v>0.33</v>
      </c>
    </row>
    <row r="2266" spans="7:13" ht="15" customHeight="1">
      <c r="G2266" s="241">
        <v>44537</v>
      </c>
      <c r="H2266" s="242">
        <v>0.2</v>
      </c>
      <c r="I2266" s="242">
        <v>1</v>
      </c>
      <c r="J2266" s="242">
        <v>0.42</v>
      </c>
      <c r="K2266" s="243">
        <v>0.1</v>
      </c>
      <c r="L2266" s="243">
        <v>1.9</v>
      </c>
      <c r="M2266" s="243">
        <v>0.33</v>
      </c>
    </row>
    <row r="2267" spans="7:13" ht="15" customHeight="1">
      <c r="G2267" s="241">
        <v>44538</v>
      </c>
      <c r="H2267" s="242">
        <v>0.2</v>
      </c>
      <c r="I2267" s="242">
        <v>1</v>
      </c>
      <c r="J2267" s="242">
        <v>0.42</v>
      </c>
      <c r="K2267" s="243">
        <v>0.1</v>
      </c>
      <c r="L2267" s="243">
        <v>1.9</v>
      </c>
      <c r="M2267" s="243">
        <v>0.34</v>
      </c>
    </row>
    <row r="2268" spans="7:13" ht="15" customHeight="1">
      <c r="G2268" s="241">
        <v>44539</v>
      </c>
      <c r="H2268" s="242">
        <v>0.2</v>
      </c>
      <c r="I2268" s="242">
        <v>1</v>
      </c>
      <c r="J2268" s="242">
        <v>0.41000000000000003</v>
      </c>
      <c r="K2268" s="243">
        <v>0.1</v>
      </c>
      <c r="L2268" s="243">
        <v>1.9</v>
      </c>
      <c r="M2268" s="243">
        <v>0.34</v>
      </c>
    </row>
    <row r="2269" spans="7:13" ht="15" customHeight="1">
      <c r="G2269" s="241">
        <v>44540</v>
      </c>
      <c r="H2269" s="242">
        <v>0.2</v>
      </c>
      <c r="I2269" s="242">
        <v>1</v>
      </c>
      <c r="J2269" s="242">
        <v>0.41000000000000003</v>
      </c>
      <c r="K2269" s="243">
        <v>0.1</v>
      </c>
      <c r="L2269" s="243">
        <v>1.9</v>
      </c>
      <c r="M2269" s="243">
        <v>0.34</v>
      </c>
    </row>
    <row r="2270" spans="7:13" ht="15" customHeight="1">
      <c r="G2270" s="241">
        <v>44543</v>
      </c>
      <c r="H2270" s="242">
        <v>0.2</v>
      </c>
      <c r="I2270" s="242">
        <v>1</v>
      </c>
      <c r="J2270" s="242">
        <v>0.42</v>
      </c>
      <c r="K2270" s="243">
        <v>0.1</v>
      </c>
      <c r="L2270" s="243">
        <v>1.9</v>
      </c>
      <c r="M2270" s="243">
        <v>0.34</v>
      </c>
    </row>
    <row r="2271" spans="7:13" ht="15" customHeight="1">
      <c r="G2271" s="241">
        <v>44544</v>
      </c>
      <c r="H2271" s="242">
        <v>0.2</v>
      </c>
      <c r="I2271" s="242">
        <v>1</v>
      </c>
      <c r="J2271" s="242">
        <v>0.42</v>
      </c>
      <c r="K2271" s="243">
        <v>0.1</v>
      </c>
      <c r="L2271" s="243">
        <v>1.9</v>
      </c>
      <c r="M2271" s="243">
        <v>0.34</v>
      </c>
    </row>
    <row r="2272" spans="7:13" ht="15" customHeight="1">
      <c r="G2272" s="241">
        <v>44545</v>
      </c>
      <c r="H2272" s="242">
        <v>0.2</v>
      </c>
      <c r="I2272" s="242">
        <v>1</v>
      </c>
      <c r="J2272" s="242">
        <v>0.42</v>
      </c>
      <c r="K2272" s="243">
        <v>0.1</v>
      </c>
      <c r="L2272" s="243">
        <v>1.9</v>
      </c>
      <c r="M2272" s="243">
        <v>0.39</v>
      </c>
    </row>
    <row r="2273" spans="7:13" ht="15" customHeight="1">
      <c r="G2273" s="241">
        <v>44546</v>
      </c>
      <c r="H2273" s="242">
        <v>0.2</v>
      </c>
      <c r="I2273" s="242">
        <v>1</v>
      </c>
      <c r="J2273" s="242">
        <v>0.42</v>
      </c>
      <c r="K2273" s="243">
        <v>0.1</v>
      </c>
      <c r="L2273" s="243">
        <v>1.9</v>
      </c>
      <c r="M2273" s="243">
        <v>0.39</v>
      </c>
    </row>
    <row r="2274" spans="7:13" ht="15" customHeight="1">
      <c r="G2274" s="241">
        <v>44547</v>
      </c>
      <c r="H2274" s="242">
        <v>0.2</v>
      </c>
      <c r="I2274" s="242">
        <v>1</v>
      </c>
      <c r="J2274" s="242">
        <v>0.43</v>
      </c>
      <c r="K2274" s="243">
        <v>0.1</v>
      </c>
      <c r="L2274" s="243">
        <v>1.9</v>
      </c>
      <c r="M2274" s="243">
        <v>0.39</v>
      </c>
    </row>
    <row r="2275" spans="7:13" ht="15" customHeight="1">
      <c r="G2275" s="241">
        <v>44550</v>
      </c>
      <c r="H2275" s="242">
        <v>0.2</v>
      </c>
      <c r="I2275" s="242">
        <v>1</v>
      </c>
      <c r="J2275" s="242">
        <v>0.43</v>
      </c>
      <c r="K2275" s="243">
        <v>0.1</v>
      </c>
      <c r="L2275" s="243">
        <v>1.9</v>
      </c>
      <c r="M2275" s="243">
        <v>0.39</v>
      </c>
    </row>
    <row r="2276" spans="7:13" ht="15" customHeight="1">
      <c r="G2276" s="241">
        <v>44551</v>
      </c>
      <c r="H2276" s="242">
        <v>0.2</v>
      </c>
      <c r="I2276" s="242">
        <v>1</v>
      </c>
      <c r="J2276" s="242">
        <v>0.43</v>
      </c>
      <c r="K2276" s="243">
        <v>0.1</v>
      </c>
      <c r="L2276" s="243">
        <v>1.9</v>
      </c>
      <c r="M2276" s="243">
        <v>0.39</v>
      </c>
    </row>
    <row r="2277" spans="7:13" ht="15" customHeight="1">
      <c r="G2277" s="241">
        <v>44552</v>
      </c>
      <c r="H2277" s="242">
        <v>0.2</v>
      </c>
      <c r="I2277" s="242">
        <v>1</v>
      </c>
      <c r="J2277" s="242">
        <v>0.43</v>
      </c>
      <c r="K2277" s="243">
        <v>0.1</v>
      </c>
      <c r="L2277" s="243">
        <v>1.9</v>
      </c>
      <c r="M2277" s="243">
        <v>0.44</v>
      </c>
    </row>
    <row r="2278" spans="7:13" ht="15" customHeight="1">
      <c r="G2278" s="241">
        <v>44553</v>
      </c>
      <c r="H2278" s="242">
        <v>0.2</v>
      </c>
      <c r="I2278" s="242">
        <v>1</v>
      </c>
      <c r="J2278" s="242">
        <v>0.43</v>
      </c>
      <c r="K2278" s="243">
        <v>0.1</v>
      </c>
      <c r="L2278" s="243">
        <v>1.9</v>
      </c>
      <c r="M2278" s="243">
        <v>0.44</v>
      </c>
    </row>
    <row r="2279" spans="7:13" ht="15" customHeight="1">
      <c r="G2279" s="241">
        <v>44554</v>
      </c>
      <c r="H2279" s="242">
        <v>0.2</v>
      </c>
      <c r="I2279" s="242">
        <v>1</v>
      </c>
      <c r="J2279" s="242">
        <v>0.43</v>
      </c>
      <c r="K2279" s="243">
        <v>0.1</v>
      </c>
      <c r="L2279" s="243">
        <v>1.9</v>
      </c>
      <c r="M2279" s="243">
        <v>0.44</v>
      </c>
    </row>
    <row r="2280" spans="7:13" ht="15" customHeight="1">
      <c r="G2280" s="241">
        <v>44557</v>
      </c>
      <c r="H2280" s="242">
        <v>0.2</v>
      </c>
      <c r="I2280" s="242">
        <v>1</v>
      </c>
      <c r="J2280" s="242">
        <v>0.43</v>
      </c>
      <c r="K2280" s="243">
        <v>0.1</v>
      </c>
      <c r="L2280" s="243">
        <v>1.9</v>
      </c>
      <c r="M2280" s="243">
        <v>0.44</v>
      </c>
    </row>
    <row r="2281" spans="7:13" ht="15" customHeight="1">
      <c r="G2281" s="241">
        <v>44558</v>
      </c>
      <c r="H2281" s="242">
        <v>0.2</v>
      </c>
      <c r="I2281" s="242">
        <v>1</v>
      </c>
      <c r="J2281" s="242">
        <v>0.43</v>
      </c>
      <c r="K2281" s="243">
        <v>0.1</v>
      </c>
      <c r="L2281" s="243">
        <v>1.9</v>
      </c>
      <c r="M2281" s="243">
        <v>0.44</v>
      </c>
    </row>
    <row r="2282" spans="7:13" ht="15" customHeight="1">
      <c r="G2282" s="241">
        <v>44559</v>
      </c>
      <c r="H2282" s="242">
        <v>0.2</v>
      </c>
      <c r="I2282" s="242">
        <v>1</v>
      </c>
      <c r="J2282" s="242">
        <v>0.43</v>
      </c>
      <c r="K2282" s="243">
        <v>0.1</v>
      </c>
      <c r="L2282" s="243">
        <v>1.9</v>
      </c>
      <c r="M2282" s="243">
        <v>0.5</v>
      </c>
    </row>
    <row r="2283" spans="7:13" ht="15" customHeight="1">
      <c r="G2283" s="241">
        <v>44560</v>
      </c>
      <c r="H2283" s="242">
        <v>0.2</v>
      </c>
      <c r="I2283" s="242">
        <v>1</v>
      </c>
      <c r="J2283" s="242">
        <v>0.44</v>
      </c>
      <c r="K2283" s="243">
        <v>0.1</v>
      </c>
      <c r="L2283" s="243">
        <v>1.9</v>
      </c>
      <c r="M2283" s="243">
        <v>0.5</v>
      </c>
    </row>
    <row r="2284" spans="7:13" ht="15" customHeight="1">
      <c r="G2284" s="241">
        <v>44561</v>
      </c>
      <c r="H2284" s="242">
        <v>0.23</v>
      </c>
      <c r="I2284" s="242">
        <v>1</v>
      </c>
      <c r="J2284" s="242">
        <v>0.44</v>
      </c>
      <c r="K2284" s="243">
        <v>0.1</v>
      </c>
      <c r="L2284" s="243">
        <v>1.9</v>
      </c>
      <c r="M2284" s="243">
        <v>0.5</v>
      </c>
    </row>
    <row r="2285" spans="7:13" ht="15" customHeight="1">
      <c r="G2285" s="241">
        <v>44565</v>
      </c>
      <c r="H2285" s="242">
        <v>0.21</v>
      </c>
      <c r="I2285" s="242">
        <v>1</v>
      </c>
      <c r="J2285" s="242">
        <v>0.44</v>
      </c>
      <c r="K2285" s="243">
        <v>0.1</v>
      </c>
      <c r="L2285" s="243">
        <v>1.9</v>
      </c>
      <c r="M2285" s="243">
        <v>0.5</v>
      </c>
    </row>
    <row r="2286" spans="7:13" ht="15" customHeight="1">
      <c r="G2286" s="241">
        <v>44566</v>
      </c>
      <c r="H2286" s="242">
        <v>0.21</v>
      </c>
      <c r="I2286" s="242">
        <v>1</v>
      </c>
      <c r="J2286" s="242">
        <v>0.44</v>
      </c>
      <c r="K2286" s="243">
        <v>0.1</v>
      </c>
      <c r="L2286" s="243">
        <v>1.9</v>
      </c>
      <c r="M2286" s="243">
        <v>0.5</v>
      </c>
    </row>
    <row r="2287" spans="7:13" ht="15" customHeight="1">
      <c r="G2287" s="241">
        <v>44567</v>
      </c>
      <c r="H2287" s="242">
        <v>0.21</v>
      </c>
      <c r="I2287" s="242">
        <v>1</v>
      </c>
      <c r="J2287" s="242">
        <v>0.44</v>
      </c>
      <c r="K2287" s="243">
        <v>0.1</v>
      </c>
      <c r="L2287" s="243">
        <v>1.9</v>
      </c>
      <c r="M2287" s="243">
        <v>0.5</v>
      </c>
    </row>
    <row r="2288" spans="7:13" ht="15" customHeight="1">
      <c r="G2288" s="241">
        <v>44571</v>
      </c>
      <c r="H2288" s="242">
        <v>0.21</v>
      </c>
      <c r="I2288" s="242">
        <v>1</v>
      </c>
      <c r="J2288" s="242">
        <v>0.44</v>
      </c>
      <c r="K2288" s="243">
        <v>0.1</v>
      </c>
      <c r="L2288" s="243">
        <v>1.9</v>
      </c>
      <c r="M2288" s="243">
        <v>0.5</v>
      </c>
    </row>
    <row r="2289" spans="7:13" ht="15" customHeight="1">
      <c r="G2289" s="241">
        <v>44572</v>
      </c>
      <c r="H2289" s="242">
        <v>0.21</v>
      </c>
      <c r="I2289" s="242">
        <v>1</v>
      </c>
      <c r="J2289" s="242">
        <v>0.44</v>
      </c>
      <c r="K2289" s="243">
        <v>0.1</v>
      </c>
      <c r="L2289" s="243">
        <v>1.9</v>
      </c>
      <c r="M2289" s="243">
        <v>0.5</v>
      </c>
    </row>
    <row r="2290" spans="7:13" ht="15" customHeight="1">
      <c r="G2290" s="241">
        <v>44573</v>
      </c>
      <c r="H2290" s="242">
        <v>0.21</v>
      </c>
      <c r="I2290" s="242">
        <v>1</v>
      </c>
      <c r="J2290" s="242">
        <v>0.44</v>
      </c>
      <c r="K2290" s="243">
        <v>0.1</v>
      </c>
      <c r="L2290" s="243">
        <v>1.9</v>
      </c>
      <c r="M2290" s="243">
        <v>0.59</v>
      </c>
    </row>
    <row r="2291" spans="7:13" ht="15" customHeight="1">
      <c r="G2291" s="241">
        <v>44574</v>
      </c>
      <c r="H2291" s="242">
        <v>0.21</v>
      </c>
      <c r="I2291" s="242">
        <v>1</v>
      </c>
      <c r="J2291" s="242">
        <v>0.48</v>
      </c>
      <c r="K2291" s="243">
        <v>0.1</v>
      </c>
      <c r="L2291" s="243">
        <v>1.9</v>
      </c>
      <c r="M2291" s="243">
        <v>0.59</v>
      </c>
    </row>
    <row r="2292" spans="7:13" ht="15" customHeight="1">
      <c r="G2292" s="241">
        <v>44575</v>
      </c>
      <c r="H2292" s="242">
        <v>0.21</v>
      </c>
      <c r="I2292" s="242">
        <v>1</v>
      </c>
      <c r="J2292" s="242">
        <v>0.5</v>
      </c>
      <c r="K2292" s="243">
        <v>0.1</v>
      </c>
      <c r="L2292" s="243">
        <v>1.9</v>
      </c>
      <c r="M2292" s="243">
        <v>0.59</v>
      </c>
    </row>
    <row r="2293" spans="7:13" ht="15" customHeight="1">
      <c r="G2293" s="241">
        <v>44578</v>
      </c>
      <c r="H2293" s="242">
        <v>0.21</v>
      </c>
      <c r="I2293" s="242">
        <v>1</v>
      </c>
      <c r="J2293" s="242">
        <v>0.51</v>
      </c>
      <c r="K2293" s="243">
        <v>0.1</v>
      </c>
      <c r="L2293" s="243">
        <v>1.9</v>
      </c>
      <c r="M2293" s="243">
        <v>0.59</v>
      </c>
    </row>
    <row r="2294" spans="7:13" ht="15" customHeight="1">
      <c r="G2294" s="241">
        <v>44579</v>
      </c>
      <c r="H2294" s="242">
        <v>0.23</v>
      </c>
      <c r="I2294" s="242">
        <v>1</v>
      </c>
      <c r="J2294" s="242">
        <v>0.52</v>
      </c>
      <c r="K2294" s="243">
        <v>0.1</v>
      </c>
      <c r="L2294" s="243">
        <v>1.9</v>
      </c>
      <c r="M2294" s="243">
        <v>0.59</v>
      </c>
    </row>
    <row r="2295" spans="7:13" ht="15" customHeight="1">
      <c r="G2295" s="241">
        <v>44580</v>
      </c>
      <c r="H2295" s="242">
        <v>0.23</v>
      </c>
      <c r="I2295" s="242">
        <v>1</v>
      </c>
      <c r="J2295" s="242">
        <v>0.54</v>
      </c>
      <c r="K2295" s="243">
        <v>0.1</v>
      </c>
      <c r="L2295" s="243">
        <v>1.9</v>
      </c>
      <c r="M2295" s="243">
        <v>0.63</v>
      </c>
    </row>
    <row r="2296" spans="7:13" ht="15" customHeight="1">
      <c r="G2296" s="241">
        <v>44581</v>
      </c>
      <c r="H2296" s="242">
        <v>0.23</v>
      </c>
      <c r="I2296" s="242">
        <v>1</v>
      </c>
      <c r="J2296" s="242">
        <v>0.57000000000000006</v>
      </c>
      <c r="K2296" s="243">
        <v>0.1</v>
      </c>
      <c r="L2296" s="243">
        <v>1.9</v>
      </c>
      <c r="M2296" s="243">
        <v>0.63</v>
      </c>
    </row>
    <row r="2297" spans="7:13" ht="15" customHeight="1">
      <c r="G2297" s="241">
        <v>44582</v>
      </c>
      <c r="H2297" s="242">
        <v>0.23</v>
      </c>
      <c r="I2297" s="242">
        <v>1</v>
      </c>
      <c r="J2297" s="242">
        <v>0.57999999999999996</v>
      </c>
      <c r="K2297" s="243">
        <v>0.1</v>
      </c>
      <c r="L2297" s="243">
        <v>1.9</v>
      </c>
      <c r="M2297" s="243">
        <v>0.63</v>
      </c>
    </row>
    <row r="2298" spans="7:13" ht="15" customHeight="1">
      <c r="G2298" s="241">
        <v>44585</v>
      </c>
      <c r="H2298" s="242">
        <v>0.23</v>
      </c>
      <c r="I2298" s="242">
        <v>1</v>
      </c>
      <c r="J2298" s="242">
        <v>0.59</v>
      </c>
      <c r="K2298" s="243">
        <v>0.1</v>
      </c>
      <c r="L2298" s="243">
        <v>1.9</v>
      </c>
      <c r="M2298" s="243">
        <v>0.63</v>
      </c>
    </row>
    <row r="2299" spans="7:13" ht="15" customHeight="1">
      <c r="G2299" s="241">
        <v>44586</v>
      </c>
      <c r="H2299" s="242">
        <v>0.25</v>
      </c>
      <c r="I2299" s="242">
        <v>1</v>
      </c>
      <c r="J2299" s="242">
        <v>0.6</v>
      </c>
      <c r="K2299" s="243">
        <v>0.1</v>
      </c>
      <c r="L2299" s="243">
        <v>1.9</v>
      </c>
      <c r="M2299" s="243">
        <v>0.63</v>
      </c>
    </row>
    <row r="2300" spans="7:13" ht="15" customHeight="1">
      <c r="G2300" s="241">
        <v>44587</v>
      </c>
      <c r="H2300" s="242">
        <v>0.26</v>
      </c>
      <c r="I2300" s="242">
        <v>1</v>
      </c>
      <c r="J2300" s="242">
        <v>0.61</v>
      </c>
      <c r="K2300" s="243">
        <v>0.1</v>
      </c>
      <c r="L2300" s="243">
        <v>1.9</v>
      </c>
      <c r="M2300" s="243">
        <v>0.67</v>
      </c>
    </row>
    <row r="2301" spans="7:13" ht="15" customHeight="1">
      <c r="G2301" s="241">
        <v>44588</v>
      </c>
      <c r="H2301" s="242">
        <v>0.26</v>
      </c>
      <c r="I2301" s="242">
        <v>1</v>
      </c>
      <c r="J2301" s="242">
        <v>0.62</v>
      </c>
      <c r="K2301" s="243">
        <v>0.1</v>
      </c>
      <c r="L2301" s="243">
        <v>1.9</v>
      </c>
      <c r="M2301" s="243">
        <v>0.67</v>
      </c>
    </row>
    <row r="2302" spans="7:13" ht="15" customHeight="1">
      <c r="G2302" s="241">
        <v>44589</v>
      </c>
      <c r="H2302" s="242">
        <v>0.26</v>
      </c>
      <c r="I2302" s="242">
        <v>1</v>
      </c>
      <c r="J2302" s="242">
        <v>0.63</v>
      </c>
      <c r="K2302" s="243">
        <v>0.1</v>
      </c>
      <c r="L2302" s="243">
        <v>1.9</v>
      </c>
      <c r="M2302" s="243">
        <v>0.67</v>
      </c>
    </row>
    <row r="2303" spans="7:13" ht="15" customHeight="1">
      <c r="G2303" s="241">
        <v>44592</v>
      </c>
      <c r="H2303" s="242">
        <v>0.26</v>
      </c>
      <c r="I2303" s="242">
        <v>1</v>
      </c>
      <c r="J2303" s="242">
        <v>0.63</v>
      </c>
      <c r="K2303" s="243">
        <v>0.1</v>
      </c>
      <c r="L2303" s="243">
        <v>1.9</v>
      </c>
      <c r="M2303" s="243">
        <v>0.67</v>
      </c>
    </row>
    <row r="2304" spans="7:13" ht="15" customHeight="1">
      <c r="G2304" s="241">
        <v>44593</v>
      </c>
      <c r="H2304" s="242">
        <v>0.27</v>
      </c>
      <c r="I2304" s="242">
        <v>1</v>
      </c>
      <c r="J2304" s="242">
        <v>0.64</v>
      </c>
      <c r="K2304" s="243">
        <v>0.1</v>
      </c>
      <c r="L2304" s="243">
        <v>1.9</v>
      </c>
      <c r="M2304" s="243">
        <v>0.67</v>
      </c>
    </row>
    <row r="2305" spans="7:13" ht="15" customHeight="1">
      <c r="G2305" s="241">
        <v>44594</v>
      </c>
      <c r="H2305" s="242">
        <v>0.27</v>
      </c>
      <c r="I2305" s="242">
        <v>1</v>
      </c>
      <c r="J2305" s="242">
        <v>0.64</v>
      </c>
      <c r="K2305" s="243">
        <v>0.1</v>
      </c>
      <c r="L2305" s="243">
        <v>1.9</v>
      </c>
      <c r="M2305" s="243">
        <v>0.71</v>
      </c>
    </row>
    <row r="2306" spans="7:13" ht="15" customHeight="1">
      <c r="G2306" s="241">
        <v>44595</v>
      </c>
      <c r="H2306" s="242">
        <v>0.28000000000000003</v>
      </c>
      <c r="I2306" s="242">
        <v>1</v>
      </c>
      <c r="J2306" s="242">
        <v>0.64</v>
      </c>
      <c r="K2306" s="243">
        <v>0.1</v>
      </c>
      <c r="L2306" s="243">
        <v>1.9</v>
      </c>
      <c r="M2306" s="243">
        <v>0.71</v>
      </c>
    </row>
    <row r="2307" spans="7:13" ht="15" customHeight="1">
      <c r="G2307" s="241">
        <v>44596</v>
      </c>
      <c r="H2307" s="242">
        <v>0.28000000000000003</v>
      </c>
      <c r="I2307" s="242">
        <v>1</v>
      </c>
      <c r="J2307" s="242">
        <v>0.64</v>
      </c>
      <c r="K2307" s="243">
        <v>0.1</v>
      </c>
      <c r="L2307" s="243">
        <v>1.9</v>
      </c>
      <c r="M2307" s="243">
        <v>0.71</v>
      </c>
    </row>
    <row r="2308" spans="7:13" ht="15" customHeight="1">
      <c r="G2308" s="241">
        <v>44599</v>
      </c>
      <c r="H2308" s="242">
        <v>0.28000000000000003</v>
      </c>
      <c r="I2308" s="242">
        <v>1</v>
      </c>
      <c r="J2308" s="242">
        <v>0.64</v>
      </c>
      <c r="K2308" s="243">
        <v>0.1</v>
      </c>
      <c r="L2308" s="243">
        <v>1.9</v>
      </c>
      <c r="M2308" s="243">
        <v>0.71</v>
      </c>
    </row>
    <row r="2309" spans="7:13" ht="15" customHeight="1">
      <c r="G2309" s="241">
        <v>44600</v>
      </c>
      <c r="H2309" s="242">
        <v>0.28999999999999998</v>
      </c>
      <c r="I2309" s="242">
        <v>1</v>
      </c>
      <c r="J2309" s="242">
        <v>0.64</v>
      </c>
      <c r="K2309" s="243">
        <v>0.1</v>
      </c>
      <c r="L2309" s="243">
        <v>1.9</v>
      </c>
      <c r="M2309" s="243">
        <v>0.71</v>
      </c>
    </row>
    <row r="2310" spans="7:13" ht="15" customHeight="1">
      <c r="G2310" s="241">
        <v>44601</v>
      </c>
      <c r="H2310" s="242">
        <v>0.28999999999999998</v>
      </c>
      <c r="I2310" s="242">
        <v>1</v>
      </c>
      <c r="J2310" s="242">
        <v>0.64</v>
      </c>
      <c r="K2310" s="243">
        <v>0.1</v>
      </c>
      <c r="L2310" s="243">
        <v>1.9</v>
      </c>
      <c r="M2310" s="243">
        <v>0.75</v>
      </c>
    </row>
    <row r="2311" spans="7:13" ht="15" customHeight="1">
      <c r="G2311" s="241">
        <v>44602</v>
      </c>
      <c r="H2311" s="242">
        <v>0.28999999999999998</v>
      </c>
      <c r="I2311" s="242">
        <v>1</v>
      </c>
      <c r="J2311" s="242">
        <v>0.64</v>
      </c>
      <c r="K2311" s="243">
        <v>0.1</v>
      </c>
      <c r="L2311" s="243">
        <v>1.9</v>
      </c>
      <c r="M2311" s="243">
        <v>0.75</v>
      </c>
    </row>
    <row r="2312" spans="7:13" ht="15" customHeight="1">
      <c r="G2312" s="241">
        <v>44603</v>
      </c>
      <c r="H2312" s="242">
        <v>0.28999999999999998</v>
      </c>
      <c r="I2312" s="242">
        <v>1</v>
      </c>
      <c r="J2312" s="242">
        <v>0.65</v>
      </c>
      <c r="K2312" s="243">
        <v>0.1</v>
      </c>
      <c r="L2312" s="243">
        <v>1.9</v>
      </c>
      <c r="M2312" s="243">
        <v>0.75</v>
      </c>
    </row>
    <row r="2313" spans="7:13" ht="15" customHeight="1">
      <c r="G2313" s="241">
        <v>44606</v>
      </c>
      <c r="H2313" s="242">
        <v>0.28999999999999998</v>
      </c>
      <c r="I2313" s="242">
        <v>1</v>
      </c>
      <c r="J2313" s="242">
        <v>0.64</v>
      </c>
      <c r="K2313" s="243">
        <v>0.1</v>
      </c>
      <c r="L2313" s="243">
        <v>1.9</v>
      </c>
      <c r="M2313" s="243">
        <v>0.75</v>
      </c>
    </row>
    <row r="2314" spans="7:13" ht="15" customHeight="1">
      <c r="G2314" s="241">
        <v>44609</v>
      </c>
      <c r="H2314" s="242">
        <v>0.28999999999999998</v>
      </c>
      <c r="I2314" s="242">
        <v>1</v>
      </c>
      <c r="J2314" s="242">
        <v>0.65</v>
      </c>
      <c r="K2314" s="243">
        <v>0.1</v>
      </c>
      <c r="L2314" s="243">
        <v>1.9</v>
      </c>
      <c r="M2314" s="243">
        <v>0.79</v>
      </c>
    </row>
    <row r="2315" spans="7:13" ht="15" customHeight="1">
      <c r="G2315" s="241">
        <v>44610</v>
      </c>
      <c r="H2315" s="242">
        <v>0.3</v>
      </c>
      <c r="I2315" s="242">
        <v>1</v>
      </c>
      <c r="J2315" s="242">
        <v>0.65</v>
      </c>
      <c r="K2315" s="243">
        <v>0.1</v>
      </c>
      <c r="L2315" s="243">
        <v>1.9</v>
      </c>
      <c r="M2315" s="243">
        <v>0.79</v>
      </c>
    </row>
    <row r="2316" spans="7:13" ht="15" customHeight="1">
      <c r="G2316" s="241">
        <v>44613</v>
      </c>
      <c r="H2316" s="242">
        <v>0.3</v>
      </c>
      <c r="I2316" s="242">
        <v>1</v>
      </c>
      <c r="J2316" s="242">
        <v>0.66</v>
      </c>
      <c r="K2316" s="243">
        <v>0.1</v>
      </c>
      <c r="L2316" s="243">
        <v>1.9</v>
      </c>
      <c r="M2316" s="243">
        <v>0.79</v>
      </c>
    </row>
    <row r="2317" spans="7:13" ht="15" customHeight="1">
      <c r="G2317" s="241">
        <v>44614</v>
      </c>
      <c r="H2317" s="242">
        <v>0.3</v>
      </c>
      <c r="I2317" s="242">
        <v>1</v>
      </c>
      <c r="J2317" s="242">
        <v>0.66</v>
      </c>
      <c r="K2317" s="243">
        <v>0.1</v>
      </c>
      <c r="L2317" s="243">
        <v>1.9</v>
      </c>
      <c r="M2317" s="243">
        <v>0.79</v>
      </c>
    </row>
    <row r="2318" spans="7:13" ht="15" customHeight="1">
      <c r="G2318" s="241">
        <v>44615</v>
      </c>
      <c r="H2318" s="242">
        <v>0.31</v>
      </c>
      <c r="I2318" s="242">
        <v>1</v>
      </c>
      <c r="J2318" s="242">
        <v>0.67</v>
      </c>
      <c r="K2318" s="243">
        <v>0.1</v>
      </c>
      <c r="L2318" s="243">
        <v>1.9</v>
      </c>
      <c r="M2318" s="243">
        <v>0.83</v>
      </c>
    </row>
    <row r="2319" spans="7:13" ht="15" customHeight="1">
      <c r="G2319" s="241">
        <v>44616</v>
      </c>
      <c r="H2319" s="242">
        <v>0.33</v>
      </c>
      <c r="I2319" s="242">
        <v>1</v>
      </c>
      <c r="J2319" s="242">
        <v>0.67</v>
      </c>
      <c r="K2319" s="243">
        <v>0.1</v>
      </c>
      <c r="L2319" s="243">
        <v>1.9</v>
      </c>
      <c r="M2319" s="243">
        <v>0.83</v>
      </c>
    </row>
    <row r="2320" spans="7:13" ht="15" customHeight="1">
      <c r="G2320" s="241">
        <v>44617</v>
      </c>
      <c r="H2320" s="242">
        <v>0.35000000000000003</v>
      </c>
      <c r="I2320" s="242">
        <v>1</v>
      </c>
      <c r="J2320" s="242">
        <v>0.68</v>
      </c>
      <c r="K2320" s="243">
        <v>0.1</v>
      </c>
      <c r="L2320" s="243">
        <v>1.9</v>
      </c>
      <c r="M2320" s="243">
        <v>0.83</v>
      </c>
    </row>
    <row r="2321" spans="7:13" ht="15" customHeight="1">
      <c r="G2321" s="241">
        <v>44620</v>
      </c>
      <c r="H2321" s="242">
        <v>0.44</v>
      </c>
      <c r="I2321" s="242">
        <v>1</v>
      </c>
      <c r="J2321" s="242">
        <v>0.69000000000000006</v>
      </c>
      <c r="K2321" s="243">
        <v>0.1</v>
      </c>
      <c r="L2321" s="243">
        <v>1.9</v>
      </c>
      <c r="M2321" s="243">
        <v>0.83</v>
      </c>
    </row>
    <row r="2322" spans="7:13" ht="15" customHeight="1">
      <c r="G2322" s="241">
        <v>44621</v>
      </c>
      <c r="H2322" s="242">
        <v>0.49</v>
      </c>
      <c r="I2322" s="242">
        <v>1</v>
      </c>
      <c r="J2322" s="242">
        <v>0.70000000000000007</v>
      </c>
      <c r="K2322" s="243">
        <v>0.1</v>
      </c>
      <c r="L2322" s="243">
        <v>1.9</v>
      </c>
      <c r="M2322" s="243">
        <v>0.83</v>
      </c>
    </row>
    <row r="2323" spans="7:13" ht="15" customHeight="1">
      <c r="G2323" s="241">
        <v>44622</v>
      </c>
      <c r="H2323" s="242">
        <v>0.5</v>
      </c>
      <c r="I2323" s="242">
        <v>1</v>
      </c>
      <c r="J2323" s="242">
        <v>0.70000000000000007</v>
      </c>
      <c r="K2323" s="243">
        <v>0.1</v>
      </c>
      <c r="L2323" s="243">
        <v>1.9</v>
      </c>
      <c r="M2323" s="243">
        <v>0.86</v>
      </c>
    </row>
    <row r="2324" spans="7:13" ht="15" customHeight="1">
      <c r="G2324" s="241">
        <v>44623</v>
      </c>
      <c r="H2324" s="242">
        <v>0.51</v>
      </c>
      <c r="I2324" s="242">
        <v>1</v>
      </c>
      <c r="J2324" s="242">
        <v>0.71</v>
      </c>
      <c r="K2324" s="243">
        <v>0.1</v>
      </c>
      <c r="L2324" s="243">
        <v>1.9</v>
      </c>
      <c r="M2324" s="243">
        <v>0.86</v>
      </c>
    </row>
    <row r="2325" spans="7:13" ht="15" customHeight="1">
      <c r="G2325" s="241">
        <v>44624</v>
      </c>
      <c r="H2325" s="242">
        <v>0.52</v>
      </c>
      <c r="I2325" s="242">
        <v>1</v>
      </c>
      <c r="J2325" s="242">
        <v>0.72</v>
      </c>
      <c r="K2325" s="243">
        <v>0.1</v>
      </c>
      <c r="L2325" s="243">
        <v>1.9</v>
      </c>
      <c r="M2325" s="243">
        <v>0.86</v>
      </c>
    </row>
    <row r="2326" spans="7:13" ht="15" customHeight="1">
      <c r="G2326" s="241">
        <v>44627</v>
      </c>
      <c r="H2326" s="242">
        <v>0.52</v>
      </c>
      <c r="I2326" s="242">
        <v>1</v>
      </c>
      <c r="J2326" s="242">
        <v>0.72</v>
      </c>
      <c r="K2326" s="243">
        <v>0.1</v>
      </c>
      <c r="L2326" s="243">
        <v>1.9</v>
      </c>
      <c r="M2326" s="243">
        <v>0.86</v>
      </c>
    </row>
    <row r="2327" spans="7:13" ht="15" customHeight="1">
      <c r="G2327" s="241">
        <v>44628</v>
      </c>
      <c r="H2327" s="242">
        <v>0.52</v>
      </c>
      <c r="I2327" s="242">
        <v>1</v>
      </c>
      <c r="J2327" s="242">
        <v>0.73</v>
      </c>
      <c r="K2327" s="243">
        <v>0.1</v>
      </c>
      <c r="L2327" s="243">
        <v>1.9</v>
      </c>
      <c r="M2327" s="243">
        <v>0.86</v>
      </c>
    </row>
    <row r="2328" spans="7:13" ht="15" customHeight="1">
      <c r="G2328" s="241">
        <v>44629</v>
      </c>
      <c r="H2328" s="242">
        <v>0.52</v>
      </c>
      <c r="I2328" s="242">
        <v>1</v>
      </c>
      <c r="J2328" s="242">
        <v>0.73</v>
      </c>
      <c r="K2328" s="243">
        <v>0.1</v>
      </c>
      <c r="L2328" s="243">
        <v>1.9</v>
      </c>
      <c r="M2328" s="243">
        <v>0.9</v>
      </c>
    </row>
    <row r="2329" spans="7:13" ht="15" customHeight="1">
      <c r="G2329" s="241">
        <v>44630</v>
      </c>
      <c r="H2329" s="242">
        <v>0.52</v>
      </c>
      <c r="I2329" s="242">
        <v>1</v>
      </c>
      <c r="J2329" s="242">
        <v>0.74</v>
      </c>
      <c r="K2329" s="243">
        <v>0.1</v>
      </c>
      <c r="L2329" s="243">
        <v>1.9</v>
      </c>
      <c r="M2329" s="243">
        <v>0.9</v>
      </c>
    </row>
    <row r="2330" spans="7:13" ht="15" customHeight="1">
      <c r="G2330" s="241">
        <v>44631</v>
      </c>
      <c r="H2330" s="242">
        <v>0.53</v>
      </c>
      <c r="I2330" s="242">
        <v>1</v>
      </c>
      <c r="J2330" s="242">
        <v>0.75</v>
      </c>
      <c r="K2330" s="243">
        <v>0.1</v>
      </c>
      <c r="L2330" s="243">
        <v>1.9</v>
      </c>
      <c r="M2330" s="243">
        <v>0.9</v>
      </c>
    </row>
    <row r="2331" spans="7:13" ht="15" customHeight="1">
      <c r="G2331" s="241">
        <v>44634</v>
      </c>
      <c r="H2331" s="242">
        <v>0.53</v>
      </c>
      <c r="I2331" s="242">
        <v>1</v>
      </c>
      <c r="J2331" s="242">
        <v>0.76</v>
      </c>
      <c r="K2331" s="243">
        <v>0.1</v>
      </c>
      <c r="L2331" s="243">
        <v>1.9</v>
      </c>
      <c r="M2331" s="243">
        <v>0.9</v>
      </c>
    </row>
    <row r="2332" spans="7:13" ht="15" customHeight="1">
      <c r="G2332" s="241">
        <v>44635</v>
      </c>
      <c r="H2332" s="242">
        <v>0.54</v>
      </c>
      <c r="I2332" s="242">
        <v>1</v>
      </c>
      <c r="J2332" s="242">
        <v>0.76</v>
      </c>
      <c r="K2332" s="243">
        <v>0.1</v>
      </c>
      <c r="L2332" s="243">
        <v>1.9</v>
      </c>
      <c r="M2332" s="243">
        <v>0.9</v>
      </c>
    </row>
    <row r="2333" spans="7:13" ht="15" customHeight="1">
      <c r="G2333" s="241">
        <v>44636</v>
      </c>
      <c r="H2333" s="242">
        <v>0.54</v>
      </c>
      <c r="I2333" s="242">
        <v>1</v>
      </c>
      <c r="J2333" s="242">
        <v>0.77</v>
      </c>
      <c r="K2333" s="243">
        <v>0.1</v>
      </c>
      <c r="L2333" s="243">
        <v>1.9</v>
      </c>
      <c r="M2333" s="243">
        <v>0.93</v>
      </c>
    </row>
    <row r="2334" spans="7:13" ht="15" customHeight="1">
      <c r="G2334" s="241">
        <v>44637</v>
      </c>
      <c r="H2334" s="242">
        <v>0.54</v>
      </c>
      <c r="I2334" s="242">
        <v>1</v>
      </c>
      <c r="J2334" s="242">
        <v>0.78</v>
      </c>
      <c r="K2334" s="243">
        <v>0.1</v>
      </c>
      <c r="L2334" s="243">
        <v>1.9</v>
      </c>
      <c r="M2334" s="243">
        <v>0.93</v>
      </c>
    </row>
    <row r="2335" spans="7:13" ht="15" customHeight="1">
      <c r="G2335" s="241">
        <v>44638</v>
      </c>
      <c r="H2335" s="242">
        <v>0.56000000000000005</v>
      </c>
      <c r="I2335" s="242">
        <v>1</v>
      </c>
      <c r="J2335" s="242">
        <v>0.78</v>
      </c>
      <c r="K2335" s="243">
        <v>0.1</v>
      </c>
      <c r="L2335" s="243">
        <v>1.9</v>
      </c>
      <c r="M2335" s="243">
        <v>0.93</v>
      </c>
    </row>
    <row r="2336" spans="7:13" ht="15" customHeight="1">
      <c r="G2336" s="241">
        <v>44641</v>
      </c>
      <c r="H2336" s="242">
        <v>0.59</v>
      </c>
      <c r="I2336" s="242">
        <v>1</v>
      </c>
      <c r="J2336" s="242">
        <v>0.79</v>
      </c>
      <c r="K2336" s="243">
        <v>0.1</v>
      </c>
      <c r="L2336" s="243">
        <v>1.9</v>
      </c>
      <c r="M2336" s="243">
        <v>0.93</v>
      </c>
    </row>
    <row r="2337" spans="7:13" ht="15" customHeight="1">
      <c r="G2337" s="241">
        <v>44642</v>
      </c>
      <c r="H2337" s="242">
        <v>0.6</v>
      </c>
      <c r="I2337" s="242">
        <v>1</v>
      </c>
      <c r="J2337" s="242">
        <v>0.8</v>
      </c>
      <c r="K2337" s="243">
        <v>0.1</v>
      </c>
      <c r="L2337" s="243">
        <v>1.9</v>
      </c>
      <c r="M2337" s="243">
        <v>0.93</v>
      </c>
    </row>
    <row r="2338" spans="7:13" ht="15" customHeight="1">
      <c r="G2338" s="241">
        <v>44643</v>
      </c>
      <c r="H2338" s="242">
        <v>0.59</v>
      </c>
      <c r="I2338" s="242">
        <v>1</v>
      </c>
      <c r="J2338" s="242">
        <v>0.81</v>
      </c>
      <c r="K2338" s="243">
        <v>0.1</v>
      </c>
      <c r="L2338" s="243">
        <v>1.9</v>
      </c>
      <c r="M2338" s="243">
        <v>0.95</v>
      </c>
    </row>
    <row r="2339" spans="7:13" ht="15" customHeight="1">
      <c r="G2339" s="241">
        <v>44644</v>
      </c>
      <c r="H2339" s="242">
        <v>0.66</v>
      </c>
      <c r="I2339" s="242">
        <v>1</v>
      </c>
      <c r="J2339" s="242">
        <v>0.82000000000000006</v>
      </c>
      <c r="K2339" s="243">
        <v>0.1</v>
      </c>
      <c r="L2339" s="243">
        <v>1.9</v>
      </c>
      <c r="M2339" s="243">
        <v>0.95</v>
      </c>
    </row>
    <row r="2340" spans="7:13" ht="15" customHeight="1">
      <c r="G2340" s="241">
        <v>44645</v>
      </c>
      <c r="H2340" s="242">
        <v>0.70000000000000007</v>
      </c>
      <c r="I2340" s="242">
        <v>1</v>
      </c>
      <c r="J2340" s="242">
        <v>0.82000000000000006</v>
      </c>
      <c r="K2340" s="243">
        <v>0.1</v>
      </c>
      <c r="L2340" s="243">
        <v>1.9</v>
      </c>
      <c r="M2340" s="243">
        <v>0.95</v>
      </c>
    </row>
    <row r="2341" spans="7:13" ht="15" customHeight="1">
      <c r="G2341" s="241">
        <v>44648</v>
      </c>
      <c r="H2341" s="242">
        <v>0.74</v>
      </c>
      <c r="I2341" s="242">
        <v>1</v>
      </c>
      <c r="J2341" s="242">
        <v>0.83000000000000007</v>
      </c>
      <c r="K2341" s="243">
        <v>0.1</v>
      </c>
      <c r="L2341" s="243">
        <v>1.9</v>
      </c>
      <c r="M2341" s="243">
        <v>0.95</v>
      </c>
    </row>
    <row r="2342" spans="7:13" ht="15" customHeight="1">
      <c r="G2342" s="241">
        <v>44649</v>
      </c>
      <c r="H2342" s="242">
        <v>0.77</v>
      </c>
      <c r="I2342" s="242">
        <v>1</v>
      </c>
      <c r="J2342" s="242">
        <v>0.85</v>
      </c>
      <c r="K2342" s="243">
        <v>0.1</v>
      </c>
      <c r="L2342" s="243">
        <v>1.9</v>
      </c>
      <c r="M2342" s="243">
        <v>0.95</v>
      </c>
    </row>
    <row r="2343" spans="7:13" ht="15" customHeight="1">
      <c r="G2343" s="241">
        <v>44650</v>
      </c>
      <c r="H2343" s="242">
        <v>0.77</v>
      </c>
      <c r="I2343" s="242">
        <v>1</v>
      </c>
      <c r="J2343" s="242">
        <v>0.85</v>
      </c>
      <c r="K2343" s="243">
        <v>0.1</v>
      </c>
      <c r="L2343" s="243">
        <v>1.9</v>
      </c>
      <c r="M2343" s="243">
        <v>0.96</v>
      </c>
    </row>
    <row r="2344" spans="7:13" ht="15" customHeight="1">
      <c r="G2344" s="241">
        <v>44651</v>
      </c>
      <c r="H2344" s="242">
        <v>0.76</v>
      </c>
      <c r="I2344" s="242">
        <v>1</v>
      </c>
      <c r="J2344" s="242">
        <v>0.86</v>
      </c>
      <c r="K2344" s="243">
        <v>0.1</v>
      </c>
      <c r="L2344" s="243">
        <v>1.9</v>
      </c>
      <c r="M2344" s="243">
        <v>0.96</v>
      </c>
    </row>
    <row r="2345" spans="7:13" ht="15" customHeight="1">
      <c r="G2345" s="241">
        <v>44652</v>
      </c>
      <c r="H2345" s="242">
        <v>0.87</v>
      </c>
      <c r="I2345" s="242">
        <v>1</v>
      </c>
      <c r="J2345" s="242">
        <v>0.86</v>
      </c>
      <c r="K2345" s="243">
        <v>0.1</v>
      </c>
      <c r="L2345" s="243">
        <v>1.9</v>
      </c>
      <c r="M2345" s="243">
        <v>0.96</v>
      </c>
    </row>
    <row r="2346" spans="7:13" ht="15" customHeight="1">
      <c r="G2346" s="241">
        <v>44655</v>
      </c>
      <c r="H2346" s="242">
        <v>0.93</v>
      </c>
      <c r="I2346" s="242">
        <v>1</v>
      </c>
      <c r="J2346" s="242">
        <v>0.87</v>
      </c>
      <c r="K2346" s="243">
        <v>0.1</v>
      </c>
      <c r="L2346" s="243">
        <v>1.9</v>
      </c>
      <c r="M2346" s="243">
        <v>0.96</v>
      </c>
    </row>
    <row r="2347" spans="7:13" ht="15" customHeight="1">
      <c r="G2347" s="241">
        <v>44656</v>
      </c>
      <c r="H2347" s="242">
        <v>0.94000000000000006</v>
      </c>
      <c r="I2347" s="242">
        <v>1</v>
      </c>
      <c r="J2347" s="242">
        <v>0.87</v>
      </c>
      <c r="K2347" s="243">
        <v>0.1</v>
      </c>
      <c r="L2347" s="243">
        <v>1.9</v>
      </c>
      <c r="M2347" s="243">
        <v>0.96</v>
      </c>
    </row>
    <row r="2348" spans="7:13" ht="15" customHeight="1">
      <c r="G2348" s="241">
        <v>44657</v>
      </c>
      <c r="H2348" s="242">
        <v>0.95000000000000007</v>
      </c>
      <c r="I2348" s="242">
        <v>1</v>
      </c>
      <c r="J2348" s="242">
        <v>0.88</v>
      </c>
      <c r="K2348" s="243">
        <v>0.1</v>
      </c>
      <c r="L2348" s="243">
        <v>1.9</v>
      </c>
      <c r="M2348" s="243">
        <v>0.95</v>
      </c>
    </row>
    <row r="2349" spans="7:13" ht="15" customHeight="1">
      <c r="G2349" s="241">
        <v>44658</v>
      </c>
      <c r="H2349" s="242">
        <v>0.95000000000000007</v>
      </c>
      <c r="I2349" s="242">
        <v>1.5</v>
      </c>
      <c r="J2349" s="242">
        <v>0.89</v>
      </c>
      <c r="K2349" s="243">
        <v>0.5</v>
      </c>
      <c r="L2349" s="243">
        <v>2.5</v>
      </c>
      <c r="M2349" s="243">
        <v>0.95</v>
      </c>
    </row>
    <row r="2350" spans="7:13" ht="15" customHeight="1">
      <c r="G2350" s="241">
        <v>44659</v>
      </c>
      <c r="H2350" s="242">
        <v>1</v>
      </c>
      <c r="I2350" s="242">
        <v>1.5</v>
      </c>
      <c r="J2350" s="242">
        <v>1.08</v>
      </c>
      <c r="K2350" s="243">
        <v>0.5</v>
      </c>
      <c r="L2350" s="243">
        <v>2.5</v>
      </c>
      <c r="M2350" s="243">
        <v>0.95</v>
      </c>
    </row>
    <row r="2351" spans="7:13" ht="15" customHeight="1">
      <c r="G2351" s="241">
        <v>44662</v>
      </c>
      <c r="H2351" s="242">
        <v>0.92</v>
      </c>
      <c r="I2351" s="242">
        <v>1.5</v>
      </c>
      <c r="J2351" s="242">
        <v>1.1300000000000001</v>
      </c>
      <c r="K2351" s="243">
        <v>0.5</v>
      </c>
      <c r="L2351" s="243">
        <v>2.5</v>
      </c>
      <c r="M2351" s="243">
        <v>0.95</v>
      </c>
    </row>
    <row r="2352" spans="7:13" ht="15" customHeight="1">
      <c r="G2352" s="241">
        <v>44663</v>
      </c>
      <c r="H2352" s="242">
        <v>0.73</v>
      </c>
      <c r="I2352" s="242">
        <v>1.5</v>
      </c>
      <c r="J2352" s="242">
        <v>1.1400000000000001</v>
      </c>
      <c r="K2352" s="243">
        <v>0.5</v>
      </c>
      <c r="L2352" s="243">
        <v>2.5</v>
      </c>
      <c r="M2352" s="243">
        <v>0.95</v>
      </c>
    </row>
    <row r="2353" spans="7:13" ht="15" customHeight="1">
      <c r="G2353" s="241">
        <v>44664</v>
      </c>
      <c r="H2353" s="242">
        <v>0.73</v>
      </c>
      <c r="I2353" s="242">
        <v>1.5</v>
      </c>
      <c r="J2353" s="242">
        <v>1.1400000000000001</v>
      </c>
      <c r="K2353" s="243">
        <v>0.5</v>
      </c>
      <c r="L2353" s="243">
        <v>2.5</v>
      </c>
      <c r="M2353" s="243">
        <v>1.06</v>
      </c>
    </row>
    <row r="2354" spans="7:13" ht="15" customHeight="1">
      <c r="G2354" s="241">
        <v>44665</v>
      </c>
      <c r="H2354" s="242">
        <v>0.73</v>
      </c>
      <c r="I2354" s="242">
        <v>1.5</v>
      </c>
      <c r="J2354" s="242">
        <v>1.1400000000000001</v>
      </c>
      <c r="K2354" s="243">
        <v>0.5</v>
      </c>
      <c r="L2354" s="243">
        <v>2.5</v>
      </c>
      <c r="M2354" s="243">
        <v>1.06</v>
      </c>
    </row>
    <row r="2355" spans="7:13" ht="15" customHeight="1">
      <c r="G2355" s="241">
        <v>44666</v>
      </c>
      <c r="H2355" s="242">
        <v>0.93</v>
      </c>
      <c r="I2355" s="242">
        <v>1.5</v>
      </c>
      <c r="J2355" s="242">
        <v>1.1400000000000001</v>
      </c>
      <c r="K2355" s="243">
        <v>0.5</v>
      </c>
      <c r="L2355" s="243">
        <v>2.5</v>
      </c>
      <c r="M2355" s="243">
        <v>1.06</v>
      </c>
    </row>
    <row r="2356" spans="7:13" ht="15" customHeight="1">
      <c r="G2356" s="241">
        <v>44669</v>
      </c>
      <c r="H2356" s="242">
        <v>0.96</v>
      </c>
      <c r="I2356" s="242">
        <v>1.5</v>
      </c>
      <c r="J2356" s="242">
        <v>1.1400000000000001</v>
      </c>
      <c r="K2356" s="243">
        <v>0.5</v>
      </c>
      <c r="L2356" s="243">
        <v>2.5</v>
      </c>
      <c r="M2356" s="243">
        <v>1.06</v>
      </c>
    </row>
    <row r="2357" spans="7:13" ht="15" customHeight="1">
      <c r="G2357" s="241">
        <v>44670</v>
      </c>
      <c r="H2357" s="242">
        <v>0.96</v>
      </c>
      <c r="I2357" s="242">
        <v>1.5</v>
      </c>
      <c r="J2357" s="242">
        <v>1.1500000000000001</v>
      </c>
      <c r="K2357" s="243">
        <v>0.5</v>
      </c>
      <c r="L2357" s="243">
        <v>2.5</v>
      </c>
      <c r="M2357" s="243">
        <v>1.06</v>
      </c>
    </row>
    <row r="2358" spans="7:13" ht="15" customHeight="1">
      <c r="G2358" s="241">
        <v>44671</v>
      </c>
      <c r="H2358" s="242">
        <v>0.96</v>
      </c>
      <c r="I2358" s="242">
        <v>1.5</v>
      </c>
      <c r="J2358" s="242">
        <v>1.1500000000000001</v>
      </c>
      <c r="K2358" s="243">
        <v>0.5</v>
      </c>
      <c r="L2358" s="243">
        <v>2.5</v>
      </c>
      <c r="M2358" s="243">
        <v>1.19</v>
      </c>
    </row>
    <row r="2359" spans="7:13" ht="15" customHeight="1">
      <c r="G2359" s="241">
        <v>44672</v>
      </c>
      <c r="H2359" s="242">
        <v>0.96</v>
      </c>
      <c r="I2359" s="242">
        <v>1.5</v>
      </c>
      <c r="J2359" s="242">
        <v>1.1599999999999999</v>
      </c>
      <c r="K2359" s="243">
        <v>0.5</v>
      </c>
      <c r="L2359" s="243">
        <v>2.5</v>
      </c>
      <c r="M2359" s="243">
        <v>1.19</v>
      </c>
    </row>
    <row r="2360" spans="7:13" ht="15" customHeight="1">
      <c r="G2360" s="241">
        <v>44677</v>
      </c>
      <c r="H2360" s="242">
        <v>0.96</v>
      </c>
      <c r="I2360" s="242">
        <v>1.5</v>
      </c>
      <c r="J2360" s="242">
        <v>1.1599999999999999</v>
      </c>
      <c r="K2360" s="243">
        <v>0.5</v>
      </c>
      <c r="L2360" s="243">
        <v>2.5</v>
      </c>
      <c r="M2360" s="243">
        <v>1.19</v>
      </c>
    </row>
    <row r="2361" spans="7:13" ht="15" customHeight="1">
      <c r="G2361" s="241">
        <v>44678</v>
      </c>
      <c r="H2361" s="242">
        <v>0.97</v>
      </c>
      <c r="I2361" s="242">
        <v>1.5</v>
      </c>
      <c r="J2361" s="242">
        <v>1.1599999999999999</v>
      </c>
      <c r="K2361" s="243">
        <v>0.5</v>
      </c>
      <c r="L2361" s="243">
        <v>2.5</v>
      </c>
      <c r="M2361" s="243">
        <v>1.1299999999999999</v>
      </c>
    </row>
    <row r="2362" spans="7:13" ht="15" customHeight="1">
      <c r="G2362" s="241">
        <v>44679</v>
      </c>
      <c r="H2362" s="242">
        <v>0.98</v>
      </c>
      <c r="I2362" s="242">
        <v>1.5</v>
      </c>
      <c r="J2362" s="242">
        <v>1.17</v>
      </c>
      <c r="K2362" s="243">
        <v>0.5</v>
      </c>
      <c r="L2362" s="243">
        <v>2.5</v>
      </c>
      <c r="M2362" s="243">
        <v>1.1299999999999999</v>
      </c>
    </row>
    <row r="2363" spans="7:13" ht="15" customHeight="1">
      <c r="G2363" s="241">
        <v>44680</v>
      </c>
      <c r="H2363" s="242">
        <v>0.98</v>
      </c>
      <c r="I2363" s="242">
        <v>1.5</v>
      </c>
      <c r="J2363" s="242">
        <v>1.18</v>
      </c>
      <c r="K2363" s="243">
        <v>0.5</v>
      </c>
      <c r="L2363" s="243">
        <v>2.5</v>
      </c>
      <c r="M2363" s="243">
        <v>1.1299999999999999</v>
      </c>
    </row>
    <row r="2364" spans="7:13" ht="15" customHeight="1">
      <c r="G2364" s="241">
        <v>44685</v>
      </c>
      <c r="H2364" s="242">
        <v>0.99</v>
      </c>
      <c r="I2364" s="242">
        <v>1.5</v>
      </c>
      <c r="J2364" s="242">
        <v>1.18</v>
      </c>
      <c r="K2364" s="243">
        <v>0.5</v>
      </c>
      <c r="L2364" s="243">
        <v>2.5</v>
      </c>
      <c r="M2364" s="243">
        <v>1.22</v>
      </c>
    </row>
    <row r="2365" spans="7:13" ht="15" customHeight="1">
      <c r="G2365" s="241">
        <v>44686</v>
      </c>
      <c r="H2365" s="242">
        <v>0.99</v>
      </c>
      <c r="I2365" s="242">
        <v>1.5</v>
      </c>
      <c r="J2365" s="242">
        <v>1.18</v>
      </c>
      <c r="K2365" s="243">
        <v>0.5</v>
      </c>
      <c r="L2365" s="243">
        <v>2.5</v>
      </c>
      <c r="M2365" s="243">
        <v>1.22</v>
      </c>
    </row>
    <row r="2366" spans="7:13" ht="15" customHeight="1">
      <c r="G2366" s="241">
        <v>44687</v>
      </c>
      <c r="H2366" s="242">
        <v>0.99</v>
      </c>
      <c r="I2366" s="242">
        <v>1.5</v>
      </c>
      <c r="J2366" s="242">
        <v>1.19</v>
      </c>
      <c r="K2366" s="243">
        <v>0.5</v>
      </c>
      <c r="L2366" s="243">
        <v>2.5</v>
      </c>
      <c r="M2366" s="243">
        <v>1.22</v>
      </c>
    </row>
    <row r="2367" spans="7:13" ht="15" customHeight="1">
      <c r="G2367" s="241">
        <v>44690</v>
      </c>
      <c r="H2367" s="242">
        <v>0.99</v>
      </c>
      <c r="I2367" s="242">
        <v>1.5</v>
      </c>
      <c r="J2367" s="242">
        <v>1.19</v>
      </c>
      <c r="K2367" s="243">
        <v>0.5</v>
      </c>
      <c r="L2367" s="243">
        <v>2.5</v>
      </c>
      <c r="M2367" s="243">
        <v>1.22</v>
      </c>
    </row>
    <row r="2368" spans="7:13" ht="15" customHeight="1">
      <c r="G2368" s="241">
        <v>44691</v>
      </c>
      <c r="H2368" s="242">
        <v>0.99</v>
      </c>
      <c r="I2368" s="242">
        <v>1.5</v>
      </c>
      <c r="J2368" s="242">
        <v>1.19</v>
      </c>
      <c r="K2368" s="243">
        <v>0.5</v>
      </c>
      <c r="L2368" s="243">
        <v>2.5</v>
      </c>
      <c r="M2368" s="243">
        <v>1.22</v>
      </c>
    </row>
    <row r="2369" spans="7:13" ht="15" customHeight="1">
      <c r="G2369" s="241">
        <v>44692</v>
      </c>
      <c r="H2369" s="242">
        <v>0.99</v>
      </c>
      <c r="I2369" s="242">
        <v>1.5</v>
      </c>
      <c r="J2369" s="242">
        <v>1.19</v>
      </c>
      <c r="K2369" s="243">
        <v>0.5</v>
      </c>
      <c r="L2369" s="243">
        <v>2.5</v>
      </c>
      <c r="M2369" s="243">
        <v>1.21</v>
      </c>
    </row>
    <row r="2370" spans="7:13" ht="15" customHeight="1">
      <c r="G2370" s="241">
        <v>44693</v>
      </c>
      <c r="H2370" s="242">
        <v>0.99</v>
      </c>
      <c r="I2370" s="242">
        <v>2</v>
      </c>
      <c r="J2370" s="242">
        <v>1.2</v>
      </c>
      <c r="K2370" s="243">
        <v>1</v>
      </c>
      <c r="L2370" s="243">
        <v>3</v>
      </c>
      <c r="M2370" s="243">
        <v>1.21</v>
      </c>
    </row>
    <row r="2371" spans="7:13" ht="15" customHeight="1">
      <c r="G2371" s="241">
        <v>44694</v>
      </c>
      <c r="H2371" s="242">
        <v>1.1200000000000001</v>
      </c>
      <c r="I2371" s="242">
        <v>2</v>
      </c>
      <c r="J2371" s="242">
        <v>1.44</v>
      </c>
      <c r="K2371" s="243">
        <v>1</v>
      </c>
      <c r="L2371" s="243">
        <v>3</v>
      </c>
      <c r="M2371" s="243">
        <v>1.21</v>
      </c>
    </row>
    <row r="2372" spans="7:13" ht="15" customHeight="1">
      <c r="G2372" s="241">
        <v>44697</v>
      </c>
      <c r="H2372" s="242">
        <v>1.1200000000000001</v>
      </c>
      <c r="I2372" s="242">
        <v>2</v>
      </c>
      <c r="J2372" s="242">
        <v>1.47</v>
      </c>
      <c r="K2372" s="243">
        <v>1</v>
      </c>
      <c r="L2372" s="243">
        <v>3</v>
      </c>
      <c r="M2372" s="243">
        <v>1.21</v>
      </c>
    </row>
    <row r="2373" spans="7:13" ht="15" customHeight="1">
      <c r="G2373" s="241">
        <v>44698</v>
      </c>
      <c r="H2373" s="242">
        <v>1.1200000000000001</v>
      </c>
      <c r="I2373" s="242">
        <v>2</v>
      </c>
      <c r="J2373" s="242">
        <v>1.48</v>
      </c>
      <c r="K2373" s="243">
        <v>1</v>
      </c>
      <c r="L2373" s="243">
        <v>3</v>
      </c>
      <c r="M2373" s="243">
        <v>1.21</v>
      </c>
    </row>
    <row r="2374" spans="7:13" ht="15" customHeight="1">
      <c r="G2374" s="241">
        <v>44699</v>
      </c>
      <c r="H2374" s="242">
        <v>1.2</v>
      </c>
      <c r="I2374" s="242">
        <v>2</v>
      </c>
      <c r="J2374" s="242">
        <v>1.48</v>
      </c>
      <c r="K2374" s="243">
        <v>1</v>
      </c>
      <c r="L2374" s="243">
        <v>3</v>
      </c>
      <c r="M2374" s="243">
        <v>1.48</v>
      </c>
    </row>
    <row r="2375" spans="7:13" ht="15" customHeight="1">
      <c r="G2375" s="241">
        <v>44700</v>
      </c>
      <c r="H2375" s="242">
        <v>1.2</v>
      </c>
      <c r="I2375" s="242">
        <v>2</v>
      </c>
      <c r="J2375" s="242">
        <v>1.48</v>
      </c>
      <c r="K2375" s="243">
        <v>1</v>
      </c>
      <c r="L2375" s="243">
        <v>3</v>
      </c>
      <c r="M2375" s="243">
        <v>1.48</v>
      </c>
    </row>
    <row r="2376" spans="7:13" ht="15" customHeight="1">
      <c r="G2376" s="241">
        <v>44701</v>
      </c>
      <c r="H2376" s="242">
        <v>1.2</v>
      </c>
      <c r="I2376" s="242">
        <v>2</v>
      </c>
      <c r="J2376" s="242">
        <v>1.48</v>
      </c>
      <c r="K2376" s="243">
        <v>1</v>
      </c>
      <c r="L2376" s="243">
        <v>3</v>
      </c>
      <c r="M2376" s="243">
        <v>1.48</v>
      </c>
    </row>
    <row r="2377" spans="7:13" ht="15" customHeight="1">
      <c r="G2377" s="241">
        <v>44704</v>
      </c>
      <c r="H2377" s="242">
        <v>1.22</v>
      </c>
      <c r="I2377" s="242">
        <v>2</v>
      </c>
      <c r="J2377" s="242">
        <v>1.49</v>
      </c>
      <c r="K2377" s="243">
        <v>1</v>
      </c>
      <c r="L2377" s="243">
        <v>3</v>
      </c>
      <c r="M2377" s="243">
        <v>1.48</v>
      </c>
    </row>
    <row r="2378" spans="7:13" ht="15" customHeight="1">
      <c r="G2378" s="241">
        <v>44705</v>
      </c>
      <c r="H2378" s="242">
        <v>1.22</v>
      </c>
      <c r="I2378" s="242">
        <v>2</v>
      </c>
      <c r="J2378" s="242">
        <v>1.49</v>
      </c>
      <c r="K2378" s="243">
        <v>1</v>
      </c>
      <c r="L2378" s="243">
        <v>3</v>
      </c>
      <c r="M2378" s="243">
        <v>1.48</v>
      </c>
    </row>
    <row r="2379" spans="7:13" ht="15" customHeight="1">
      <c r="G2379" s="241">
        <v>44706</v>
      </c>
      <c r="H2379" s="242">
        <v>1.25</v>
      </c>
      <c r="I2379" s="242">
        <v>2</v>
      </c>
      <c r="J2379" s="242">
        <v>1.49</v>
      </c>
      <c r="K2379" s="243">
        <v>1</v>
      </c>
      <c r="L2379" s="243">
        <v>3</v>
      </c>
      <c r="M2379" s="243">
        <v>1.4</v>
      </c>
    </row>
    <row r="2380" spans="7:13" ht="15" customHeight="1">
      <c r="G2380" s="241">
        <v>44707</v>
      </c>
      <c r="H2380" s="242">
        <v>1.25</v>
      </c>
      <c r="I2380" s="242">
        <v>2</v>
      </c>
      <c r="J2380" s="242">
        <v>1.49</v>
      </c>
      <c r="K2380" s="243">
        <v>1</v>
      </c>
      <c r="L2380" s="243">
        <v>3</v>
      </c>
      <c r="M2380" s="243">
        <v>1.4</v>
      </c>
    </row>
    <row r="2381" spans="7:13" ht="15" customHeight="1">
      <c r="G2381" s="241">
        <v>44708</v>
      </c>
      <c r="H2381" s="242">
        <v>1.34</v>
      </c>
      <c r="I2381" s="242">
        <v>2</v>
      </c>
      <c r="J2381" s="242">
        <v>1.49</v>
      </c>
      <c r="K2381" s="243">
        <v>1</v>
      </c>
      <c r="L2381" s="243">
        <v>3</v>
      </c>
      <c r="M2381" s="243">
        <v>1.4</v>
      </c>
    </row>
    <row r="2382" spans="7:13" ht="15" customHeight="1">
      <c r="G2382" s="241">
        <v>44711</v>
      </c>
      <c r="H2382" s="242">
        <v>1.39</v>
      </c>
      <c r="I2382" s="242">
        <v>2</v>
      </c>
      <c r="J2382" s="242">
        <v>1.5</v>
      </c>
      <c r="K2382" s="243">
        <v>1</v>
      </c>
      <c r="L2382" s="243">
        <v>3</v>
      </c>
      <c r="M2382" s="243">
        <v>1.4</v>
      </c>
    </row>
    <row r="2383" spans="7:13" ht="15" customHeight="1">
      <c r="G2383" s="241">
        <v>44712</v>
      </c>
      <c r="H2383" s="242">
        <v>1.37</v>
      </c>
      <c r="I2383" s="242">
        <v>2</v>
      </c>
      <c r="J2383" s="242">
        <v>1.5</v>
      </c>
      <c r="K2383" s="243">
        <v>1</v>
      </c>
      <c r="L2383" s="243">
        <v>3</v>
      </c>
      <c r="M2383" s="243">
        <v>1.4</v>
      </c>
    </row>
    <row r="2384" spans="7:13" ht="15" customHeight="1">
      <c r="G2384" s="241">
        <v>44713</v>
      </c>
      <c r="H2384" s="242">
        <v>1.41</v>
      </c>
      <c r="I2384" s="242">
        <v>2</v>
      </c>
      <c r="J2384" s="242">
        <v>1.52</v>
      </c>
      <c r="K2384" s="243">
        <v>1</v>
      </c>
      <c r="L2384" s="243">
        <v>3</v>
      </c>
      <c r="M2384" s="243">
        <v>1.44</v>
      </c>
    </row>
    <row r="2385" spans="7:13" ht="15" customHeight="1">
      <c r="G2385" s="241">
        <v>44714</v>
      </c>
      <c r="H2385" s="242">
        <v>1.49</v>
      </c>
      <c r="I2385" s="242">
        <v>2</v>
      </c>
      <c r="J2385" s="242">
        <v>1.53</v>
      </c>
      <c r="K2385" s="243">
        <v>1</v>
      </c>
      <c r="L2385" s="243">
        <v>3</v>
      </c>
      <c r="M2385" s="243">
        <v>1.44</v>
      </c>
    </row>
    <row r="2386" spans="7:13" ht="15" customHeight="1">
      <c r="G2386" s="241">
        <v>44715</v>
      </c>
      <c r="H2386" s="242">
        <v>1.5</v>
      </c>
      <c r="I2386" s="242">
        <v>2</v>
      </c>
      <c r="J2386" s="242">
        <v>1.54</v>
      </c>
      <c r="K2386" s="243">
        <v>1</v>
      </c>
      <c r="L2386" s="243">
        <v>3</v>
      </c>
      <c r="M2386" s="243">
        <v>1.44</v>
      </c>
    </row>
    <row r="2387" spans="7:13" ht="15" customHeight="1">
      <c r="G2387" s="241">
        <v>44718</v>
      </c>
      <c r="H2387" s="242">
        <v>1.51</v>
      </c>
      <c r="I2387" s="242">
        <v>2</v>
      </c>
      <c r="J2387" s="242">
        <v>1.55</v>
      </c>
      <c r="K2387" s="243">
        <v>1</v>
      </c>
      <c r="L2387" s="243">
        <v>3</v>
      </c>
      <c r="M2387" s="243">
        <v>1.44</v>
      </c>
    </row>
    <row r="2388" spans="7:13" ht="15" customHeight="1">
      <c r="G2388" s="241">
        <v>44719</v>
      </c>
      <c r="H2388" s="242">
        <v>1.51</v>
      </c>
      <c r="I2388" s="242">
        <v>2</v>
      </c>
      <c r="J2388" s="242">
        <v>1.56</v>
      </c>
      <c r="K2388" s="243">
        <v>1</v>
      </c>
      <c r="L2388" s="243">
        <v>3</v>
      </c>
      <c r="M2388" s="243">
        <v>1.44</v>
      </c>
    </row>
    <row r="2389" spans="7:13" ht="15" customHeight="1">
      <c r="G2389" s="241">
        <v>44720</v>
      </c>
      <c r="H2389" s="242">
        <v>1.47</v>
      </c>
      <c r="I2389" s="242">
        <v>2</v>
      </c>
      <c r="J2389" s="242">
        <v>1.57</v>
      </c>
      <c r="K2389" s="243">
        <v>1</v>
      </c>
      <c r="L2389" s="243">
        <v>3</v>
      </c>
      <c r="M2389" s="243">
        <v>1.45</v>
      </c>
    </row>
    <row r="2390" spans="7:13" ht="15" customHeight="1">
      <c r="G2390" s="241">
        <v>44721</v>
      </c>
      <c r="H2390" s="242">
        <v>1.5</v>
      </c>
      <c r="I2390" s="242">
        <v>2.5</v>
      </c>
      <c r="J2390" s="242">
        <v>1.59</v>
      </c>
      <c r="K2390" s="243">
        <v>1.5</v>
      </c>
      <c r="L2390" s="243">
        <v>3.5</v>
      </c>
      <c r="M2390" s="243">
        <v>1.45</v>
      </c>
    </row>
    <row r="2391" spans="7:13" ht="15" customHeight="1">
      <c r="G2391" s="241">
        <v>44722</v>
      </c>
      <c r="H2391" s="242">
        <v>1.58</v>
      </c>
      <c r="I2391" s="242">
        <v>2.5</v>
      </c>
      <c r="J2391" s="242">
        <v>1.78</v>
      </c>
      <c r="K2391" s="243">
        <v>1.5</v>
      </c>
      <c r="L2391" s="243">
        <v>3.5</v>
      </c>
      <c r="M2391" s="243">
        <v>1.45</v>
      </c>
    </row>
    <row r="2392" spans="7:13" ht="15" customHeight="1">
      <c r="G2392" s="241">
        <v>44725</v>
      </c>
      <c r="H2392" s="242">
        <v>1.58</v>
      </c>
      <c r="I2392" s="242">
        <v>2.5</v>
      </c>
      <c r="J2392" s="242">
        <v>1.8</v>
      </c>
      <c r="K2392" s="243">
        <v>1.5</v>
      </c>
      <c r="L2392" s="243">
        <v>3.5</v>
      </c>
      <c r="M2392" s="243">
        <v>1.45</v>
      </c>
    </row>
    <row r="2393" spans="7:13" ht="15" customHeight="1">
      <c r="G2393" s="241">
        <v>44726</v>
      </c>
      <c r="H2393" s="242">
        <v>1.58</v>
      </c>
      <c r="I2393" s="242">
        <v>2.5</v>
      </c>
      <c r="J2393" s="242">
        <v>1.81</v>
      </c>
      <c r="K2393" s="243">
        <v>1.5</v>
      </c>
      <c r="L2393" s="243">
        <v>3.5</v>
      </c>
      <c r="M2393" s="243">
        <v>1.45</v>
      </c>
    </row>
    <row r="2394" spans="7:13" ht="15" customHeight="1">
      <c r="G2394" s="241">
        <v>44727</v>
      </c>
      <c r="H2394" s="242">
        <v>1.58</v>
      </c>
      <c r="I2394" s="242">
        <v>2.5</v>
      </c>
      <c r="J2394" s="242">
        <v>1.81</v>
      </c>
      <c r="K2394" s="243">
        <v>1.5</v>
      </c>
      <c r="L2394" s="243">
        <v>3.5</v>
      </c>
      <c r="M2394" s="243">
        <v>1.63</v>
      </c>
    </row>
    <row r="2395" spans="7:13" ht="15" customHeight="1">
      <c r="G2395" s="241">
        <v>44728</v>
      </c>
      <c r="H2395" s="242">
        <v>1.57</v>
      </c>
      <c r="I2395" s="242">
        <v>2.5</v>
      </c>
      <c r="J2395" s="242">
        <v>1.82</v>
      </c>
      <c r="K2395" s="243">
        <v>1.5</v>
      </c>
      <c r="L2395" s="243">
        <v>3.5</v>
      </c>
      <c r="M2395" s="243">
        <v>1.63</v>
      </c>
    </row>
    <row r="2396" spans="7:13" ht="15" customHeight="1">
      <c r="G2396" s="241">
        <v>44729</v>
      </c>
      <c r="H2396" s="242">
        <v>1.57</v>
      </c>
      <c r="I2396" s="242">
        <v>2.5</v>
      </c>
      <c r="J2396" s="242">
        <v>1.82</v>
      </c>
      <c r="K2396" s="243">
        <v>1.5</v>
      </c>
      <c r="L2396" s="243">
        <v>3.5</v>
      </c>
      <c r="M2396" s="243">
        <v>1.63</v>
      </c>
    </row>
    <row r="2397" spans="7:13" ht="15" customHeight="1">
      <c r="G2397" s="241">
        <v>44732</v>
      </c>
      <c r="H2397" s="242">
        <v>1.59</v>
      </c>
      <c r="I2397" s="242">
        <v>2.5</v>
      </c>
      <c r="J2397" s="242">
        <v>1.83</v>
      </c>
      <c r="K2397" s="243">
        <v>1.5</v>
      </c>
      <c r="L2397" s="243">
        <v>3.5</v>
      </c>
      <c r="M2397" s="243">
        <v>1.63</v>
      </c>
    </row>
    <row r="2398" spans="7:13" ht="15" customHeight="1">
      <c r="G2398" s="241">
        <v>44733</v>
      </c>
      <c r="H2398" s="242">
        <v>1.6</v>
      </c>
      <c r="I2398" s="242">
        <v>2.5</v>
      </c>
      <c r="J2398" s="242">
        <v>1.84</v>
      </c>
      <c r="K2398" s="243">
        <v>1.5</v>
      </c>
      <c r="L2398" s="243">
        <v>3.5</v>
      </c>
      <c r="M2398" s="243">
        <v>1.63</v>
      </c>
    </row>
    <row r="2399" spans="7:13" ht="15" customHeight="1">
      <c r="G2399" s="241">
        <v>44734</v>
      </c>
      <c r="H2399" s="242">
        <v>1.6</v>
      </c>
      <c r="I2399" s="242">
        <v>2.5</v>
      </c>
      <c r="J2399" s="242">
        <v>1.84</v>
      </c>
      <c r="K2399" s="243">
        <v>1.5</v>
      </c>
      <c r="L2399" s="243">
        <v>3.5</v>
      </c>
      <c r="M2399" s="243">
        <v>1.66</v>
      </c>
    </row>
    <row r="2400" spans="7:13" ht="15" customHeight="1">
      <c r="G2400" s="241">
        <v>44735</v>
      </c>
      <c r="H2400" s="242">
        <v>1.6</v>
      </c>
      <c r="I2400" s="242">
        <v>2.5</v>
      </c>
      <c r="J2400" s="242">
        <v>1.85</v>
      </c>
      <c r="K2400" s="243">
        <v>1.5</v>
      </c>
      <c r="L2400" s="243">
        <v>3.5</v>
      </c>
      <c r="M2400" s="243">
        <v>1.66</v>
      </c>
    </row>
    <row r="2401" spans="7:13" ht="15" customHeight="1">
      <c r="G2401" s="241">
        <v>44736</v>
      </c>
      <c r="H2401" s="242">
        <v>1.6</v>
      </c>
      <c r="I2401" s="242">
        <v>2.5</v>
      </c>
      <c r="J2401" s="242">
        <v>1.85</v>
      </c>
      <c r="K2401" s="243">
        <v>1.5</v>
      </c>
      <c r="L2401" s="243">
        <v>3.5</v>
      </c>
      <c r="M2401" s="243">
        <v>1.66</v>
      </c>
    </row>
    <row r="2402" spans="7:13" ht="15" customHeight="1">
      <c r="G2402" s="241">
        <v>44739</v>
      </c>
      <c r="H2402" s="242">
        <v>1.6</v>
      </c>
      <c r="I2402" s="242">
        <v>2.5</v>
      </c>
      <c r="J2402" s="242">
        <v>1.85</v>
      </c>
      <c r="K2402" s="243">
        <v>1.5</v>
      </c>
      <c r="L2402" s="243">
        <v>3.5</v>
      </c>
      <c r="M2402" s="243">
        <v>1.66</v>
      </c>
    </row>
    <row r="2403" spans="7:13" ht="15" customHeight="1">
      <c r="G2403" s="241">
        <v>44740</v>
      </c>
      <c r="H2403" s="242">
        <v>1.62</v>
      </c>
      <c r="I2403" s="242">
        <v>2.5</v>
      </c>
      <c r="J2403" s="242">
        <v>1.85</v>
      </c>
      <c r="K2403" s="243">
        <v>1.5</v>
      </c>
      <c r="L2403" s="243">
        <v>3.5</v>
      </c>
      <c r="M2403" s="243">
        <v>1.66</v>
      </c>
    </row>
    <row r="2404" spans="7:13" ht="15" customHeight="1">
      <c r="G2404" s="241">
        <v>44741</v>
      </c>
      <c r="H2404" s="242">
        <v>1.64</v>
      </c>
      <c r="I2404" s="242">
        <v>2.5</v>
      </c>
      <c r="J2404" s="242">
        <v>1.85</v>
      </c>
      <c r="K2404" s="243">
        <v>1.5</v>
      </c>
      <c r="L2404" s="243">
        <v>3.5</v>
      </c>
      <c r="M2404" s="243">
        <v>1.7</v>
      </c>
    </row>
    <row r="2405" spans="7:13" ht="15" customHeight="1">
      <c r="G2405" s="241">
        <v>44742</v>
      </c>
      <c r="H2405" s="242">
        <v>1.62</v>
      </c>
      <c r="I2405" s="242">
        <v>2.5</v>
      </c>
      <c r="J2405" s="242">
        <v>1.85</v>
      </c>
      <c r="K2405" s="243">
        <v>1.5</v>
      </c>
      <c r="L2405" s="243">
        <v>3.5</v>
      </c>
      <c r="M2405" s="243">
        <v>1.7</v>
      </c>
    </row>
    <row r="2406" spans="7:13" ht="15" customHeight="1">
      <c r="G2406" s="241">
        <v>44743</v>
      </c>
      <c r="H2406" s="242">
        <v>1.64</v>
      </c>
      <c r="I2406" s="242">
        <v>2.5</v>
      </c>
      <c r="J2406" s="242">
        <v>1.85</v>
      </c>
      <c r="K2406" s="243">
        <v>1.5</v>
      </c>
      <c r="L2406" s="243">
        <v>3.5</v>
      </c>
      <c r="M2406" s="243">
        <v>1.7</v>
      </c>
    </row>
    <row r="2407" spans="7:13" ht="15" customHeight="1">
      <c r="G2407" s="241">
        <v>44746</v>
      </c>
      <c r="H2407" s="242">
        <v>1.68</v>
      </c>
      <c r="I2407" s="242">
        <v>2.5</v>
      </c>
      <c r="J2407" s="242">
        <v>1.85</v>
      </c>
      <c r="K2407" s="243">
        <v>1.5</v>
      </c>
      <c r="L2407" s="243">
        <v>3.5</v>
      </c>
      <c r="M2407" s="243">
        <v>1.7</v>
      </c>
    </row>
    <row r="2408" spans="7:13" ht="15" customHeight="1">
      <c r="G2408" s="241">
        <v>44747</v>
      </c>
      <c r="H2408" s="242">
        <v>1.7</v>
      </c>
      <c r="I2408" s="242">
        <v>2.5</v>
      </c>
      <c r="J2408" s="242">
        <v>1.85</v>
      </c>
      <c r="K2408" s="243">
        <v>1.5</v>
      </c>
      <c r="L2408" s="243">
        <v>3.5</v>
      </c>
      <c r="M2408" s="243">
        <v>1.7</v>
      </c>
    </row>
    <row r="2409" spans="7:13" ht="15" customHeight="1">
      <c r="G2409" s="241">
        <v>44748</v>
      </c>
      <c r="H2409" s="242">
        <v>1.7</v>
      </c>
      <c r="I2409" s="242">
        <v>2.5</v>
      </c>
      <c r="J2409" s="242">
        <v>1.86</v>
      </c>
      <c r="K2409" s="243">
        <v>1.5</v>
      </c>
      <c r="L2409" s="243">
        <v>3.5</v>
      </c>
      <c r="M2409" s="243">
        <v>1.7</v>
      </c>
    </row>
    <row r="2410" spans="7:13" ht="15" customHeight="1">
      <c r="G2410" s="241">
        <v>44749</v>
      </c>
      <c r="H2410" s="242">
        <v>1.8</v>
      </c>
      <c r="I2410" s="242">
        <v>2.75</v>
      </c>
      <c r="J2410" s="242">
        <v>1.87</v>
      </c>
      <c r="K2410" s="243">
        <v>1.75</v>
      </c>
      <c r="L2410" s="243">
        <v>3.75</v>
      </c>
      <c r="M2410" s="243">
        <v>1.7</v>
      </c>
    </row>
    <row r="2411" spans="7:13" ht="15" customHeight="1">
      <c r="G2411" s="241">
        <v>44750</v>
      </c>
      <c r="H2411" s="242">
        <v>1.8900000000000001</v>
      </c>
      <c r="I2411" s="242">
        <v>2.75</v>
      </c>
      <c r="J2411" s="242">
        <v>1.97</v>
      </c>
      <c r="K2411" s="243">
        <v>1.75</v>
      </c>
      <c r="L2411" s="243">
        <v>3.75</v>
      </c>
      <c r="M2411" s="243">
        <v>1.7</v>
      </c>
    </row>
    <row r="2412" spans="7:13" ht="15" customHeight="1">
      <c r="G2412" s="241">
        <v>44753</v>
      </c>
      <c r="H2412" s="242">
        <v>1.9100000000000001</v>
      </c>
      <c r="I2412" s="242">
        <v>2.75</v>
      </c>
      <c r="J2412" s="242">
        <v>2</v>
      </c>
      <c r="K2412" s="243">
        <v>1.75</v>
      </c>
      <c r="L2412" s="243">
        <v>3.75</v>
      </c>
      <c r="M2412" s="243">
        <v>1.7</v>
      </c>
    </row>
    <row r="2413" spans="7:13" ht="15" customHeight="1">
      <c r="G2413" s="241">
        <v>44754</v>
      </c>
      <c r="H2413" s="242">
        <v>1.9100000000000001</v>
      </c>
      <c r="I2413" s="242">
        <v>2.75</v>
      </c>
      <c r="J2413" s="242">
        <v>2.0100000000000002</v>
      </c>
      <c r="K2413" s="243">
        <v>1.75</v>
      </c>
      <c r="L2413" s="243">
        <v>3.75</v>
      </c>
      <c r="M2413" s="243">
        <v>1.7</v>
      </c>
    </row>
    <row r="2414" spans="7:13" ht="15" customHeight="1">
      <c r="G2414" s="241">
        <v>44755</v>
      </c>
      <c r="H2414" s="242">
        <v>1.92</v>
      </c>
      <c r="I2414" s="242">
        <v>2.75</v>
      </c>
      <c r="J2414" s="242">
        <v>2.0100000000000002</v>
      </c>
      <c r="K2414" s="243">
        <v>1.75</v>
      </c>
      <c r="L2414" s="243">
        <v>3.75</v>
      </c>
      <c r="M2414" s="243">
        <v>1.9</v>
      </c>
    </row>
    <row r="2415" spans="7:13" ht="15" customHeight="1">
      <c r="G2415" s="241">
        <v>44756</v>
      </c>
      <c r="H2415" s="242">
        <v>1.92</v>
      </c>
      <c r="I2415" s="242">
        <v>2.75</v>
      </c>
      <c r="J2415" s="242">
        <v>2.0100000000000002</v>
      </c>
      <c r="K2415" s="243">
        <v>1.75</v>
      </c>
      <c r="L2415" s="243">
        <v>3.75</v>
      </c>
      <c r="M2415" s="243">
        <v>1.9</v>
      </c>
    </row>
    <row r="2416" spans="7:13" ht="15" customHeight="1">
      <c r="G2416" s="241">
        <v>44757</v>
      </c>
      <c r="H2416" s="242">
        <v>1.9000000000000001</v>
      </c>
      <c r="I2416" s="242">
        <v>2.75</v>
      </c>
      <c r="J2416" s="242">
        <v>2.0100000000000002</v>
      </c>
      <c r="K2416" s="243">
        <v>1.75</v>
      </c>
      <c r="L2416" s="243">
        <v>3.75</v>
      </c>
      <c r="M2416" s="243">
        <v>1.9</v>
      </c>
    </row>
    <row r="2417" spans="7:13" ht="15" customHeight="1">
      <c r="G2417" s="241">
        <v>44760</v>
      </c>
      <c r="H2417" s="242">
        <v>1.95</v>
      </c>
      <c r="I2417" s="242">
        <v>2.75</v>
      </c>
      <c r="J2417" s="242">
        <v>2.02</v>
      </c>
      <c r="K2417" s="243">
        <v>1.75</v>
      </c>
      <c r="L2417" s="243">
        <v>3.75</v>
      </c>
      <c r="M2417" s="243">
        <v>1.9</v>
      </c>
    </row>
    <row r="2418" spans="7:13" ht="15" customHeight="1">
      <c r="G2418" s="241">
        <v>44761</v>
      </c>
      <c r="H2418" s="242">
        <v>1.96</v>
      </c>
      <c r="I2418" s="242">
        <v>2.75</v>
      </c>
      <c r="J2418" s="242">
        <v>2.02</v>
      </c>
      <c r="K2418" s="243">
        <v>1.75</v>
      </c>
      <c r="L2418" s="243">
        <v>3.75</v>
      </c>
      <c r="M2418" s="243">
        <v>1.9</v>
      </c>
    </row>
    <row r="2419" spans="7:13" ht="15" customHeight="1">
      <c r="G2419" s="241">
        <v>44762</v>
      </c>
      <c r="H2419" s="242">
        <v>1.98</v>
      </c>
      <c r="I2419" s="242">
        <v>2.75</v>
      </c>
      <c r="J2419" s="242">
        <v>2.02</v>
      </c>
      <c r="K2419" s="243">
        <v>1.75</v>
      </c>
      <c r="L2419" s="243">
        <v>3.75</v>
      </c>
      <c r="M2419" s="243">
        <v>1.95</v>
      </c>
    </row>
    <row r="2420" spans="7:13" ht="15" customHeight="1">
      <c r="G2420" s="241">
        <v>44763</v>
      </c>
      <c r="H2420" s="242">
        <v>1.99</v>
      </c>
      <c r="I2420" s="242">
        <v>2.75</v>
      </c>
      <c r="J2420" s="242">
        <v>2.02</v>
      </c>
      <c r="K2420" s="243">
        <v>1.75</v>
      </c>
      <c r="L2420" s="243">
        <v>3.75</v>
      </c>
      <c r="M2420" s="243">
        <v>1.95</v>
      </c>
    </row>
    <row r="2421" spans="7:13" ht="15" customHeight="1">
      <c r="G2421" s="241">
        <v>44764</v>
      </c>
      <c r="H2421" s="242">
        <v>2</v>
      </c>
      <c r="I2421" s="242">
        <v>2.75</v>
      </c>
      <c r="J2421" s="242">
        <v>2.0300000000000002</v>
      </c>
      <c r="K2421" s="243">
        <v>1.75</v>
      </c>
      <c r="L2421" s="243">
        <v>3.75</v>
      </c>
      <c r="M2421" s="243">
        <v>1.95</v>
      </c>
    </row>
    <row r="2422" spans="7:13" ht="15" customHeight="1">
      <c r="G2422" s="241">
        <v>44767</v>
      </c>
      <c r="H2422" s="242">
        <v>2</v>
      </c>
      <c r="I2422" s="242">
        <v>2.75</v>
      </c>
      <c r="J2422" s="242">
        <v>2.0300000000000002</v>
      </c>
      <c r="K2422" s="243">
        <v>1.75</v>
      </c>
      <c r="L2422" s="243">
        <v>3.75</v>
      </c>
      <c r="M2422" s="243">
        <v>1.95</v>
      </c>
    </row>
    <row r="2423" spans="7:13" ht="15" customHeight="1">
      <c r="G2423" s="241">
        <v>44768</v>
      </c>
      <c r="H2423" s="242">
        <v>1.97</v>
      </c>
      <c r="I2423" s="242">
        <v>2.75</v>
      </c>
      <c r="J2423" s="242">
        <v>2.0300000000000002</v>
      </c>
      <c r="K2423" s="243">
        <v>1.75</v>
      </c>
      <c r="L2423" s="243">
        <v>3.75</v>
      </c>
      <c r="M2423" s="243">
        <v>1.95</v>
      </c>
    </row>
    <row r="2424" spans="7:13" ht="15" customHeight="1">
      <c r="G2424" s="241">
        <v>44769</v>
      </c>
      <c r="H2424" s="242">
        <v>1.98</v>
      </c>
      <c r="I2424" s="242">
        <v>2.75</v>
      </c>
      <c r="J2424" s="242">
        <v>2.0300000000000002</v>
      </c>
      <c r="K2424" s="243">
        <v>1.75</v>
      </c>
      <c r="L2424" s="243">
        <v>3.75</v>
      </c>
      <c r="M2424" s="243">
        <v>1.97</v>
      </c>
    </row>
    <row r="2425" spans="7:13" ht="15" customHeight="1">
      <c r="G2425" s="241">
        <v>44770</v>
      </c>
      <c r="H2425" s="242">
        <v>1.99</v>
      </c>
      <c r="I2425" s="242">
        <v>2.75</v>
      </c>
      <c r="J2425" s="242">
        <v>2.0300000000000002</v>
      </c>
      <c r="K2425" s="243">
        <v>1.75</v>
      </c>
      <c r="L2425" s="243">
        <v>3.75</v>
      </c>
      <c r="M2425" s="243">
        <v>1.97</v>
      </c>
    </row>
    <row r="2426" spans="7:13" ht="15" customHeight="1">
      <c r="G2426" s="241">
        <v>44771</v>
      </c>
      <c r="H2426" s="242">
        <v>1.86</v>
      </c>
      <c r="I2426" s="242">
        <v>2.75</v>
      </c>
      <c r="J2426" s="242">
        <v>2.04</v>
      </c>
      <c r="K2426" s="243">
        <v>1.75</v>
      </c>
      <c r="L2426" s="243">
        <v>3.75</v>
      </c>
      <c r="M2426" s="243">
        <v>1.97</v>
      </c>
    </row>
    <row r="2427" spans="7:13" ht="15" customHeight="1">
      <c r="G2427" s="241">
        <v>44774</v>
      </c>
      <c r="H2427" s="242">
        <v>1.86</v>
      </c>
      <c r="I2427" s="242">
        <v>2.75</v>
      </c>
      <c r="J2427" s="242">
        <v>2.04</v>
      </c>
      <c r="K2427" s="243">
        <v>1.75</v>
      </c>
      <c r="L2427" s="243">
        <v>3.75</v>
      </c>
      <c r="M2427" s="243">
        <v>1.97</v>
      </c>
    </row>
    <row r="2428" spans="7:13" ht="15" customHeight="1">
      <c r="G2428" s="241">
        <v>44775</v>
      </c>
      <c r="H2428" s="242">
        <v>1.97</v>
      </c>
      <c r="I2428" s="242">
        <v>2.75</v>
      </c>
      <c r="J2428" s="242">
        <v>2.04</v>
      </c>
      <c r="K2428" s="243">
        <v>1.75</v>
      </c>
      <c r="L2428" s="243">
        <v>3.75</v>
      </c>
      <c r="M2428" s="243">
        <v>1.97</v>
      </c>
    </row>
    <row r="2429" spans="7:13" ht="15" customHeight="1">
      <c r="G2429" s="241">
        <v>44776</v>
      </c>
      <c r="H2429" s="242">
        <v>1.93</v>
      </c>
      <c r="I2429" s="242">
        <v>2.75</v>
      </c>
      <c r="J2429" s="242">
        <v>2.04</v>
      </c>
      <c r="K2429" s="243">
        <v>1.75</v>
      </c>
      <c r="L2429" s="243">
        <v>3.75</v>
      </c>
      <c r="M2429" s="243">
        <v>1.99</v>
      </c>
    </row>
    <row r="2430" spans="7:13" ht="15" customHeight="1">
      <c r="G2430" s="241">
        <v>44777</v>
      </c>
      <c r="H2430" s="242">
        <v>1.94</v>
      </c>
      <c r="I2430" s="242">
        <v>2.75</v>
      </c>
      <c r="J2430" s="242">
        <v>2.04</v>
      </c>
      <c r="K2430" s="243">
        <v>1.75</v>
      </c>
      <c r="L2430" s="243">
        <v>3.75</v>
      </c>
      <c r="M2430" s="243">
        <v>1.99</v>
      </c>
    </row>
    <row r="2431" spans="7:13" ht="15" customHeight="1">
      <c r="G2431" s="241">
        <v>44778</v>
      </c>
      <c r="H2431" s="242">
        <v>1.9100000000000001</v>
      </c>
      <c r="I2431" s="242">
        <v>2.75</v>
      </c>
      <c r="J2431" s="242">
        <v>2.04</v>
      </c>
      <c r="K2431" s="243">
        <v>1.75</v>
      </c>
      <c r="L2431" s="243">
        <v>3.75</v>
      </c>
      <c r="M2431" s="243">
        <v>1.99</v>
      </c>
    </row>
    <row r="2432" spans="7:13" ht="15" customHeight="1">
      <c r="G2432" s="241">
        <v>44781</v>
      </c>
      <c r="H2432" s="242">
        <v>1.9100000000000001</v>
      </c>
      <c r="I2432" s="242">
        <v>2.75</v>
      </c>
      <c r="J2432" s="242">
        <v>2.04</v>
      </c>
      <c r="K2432" s="243">
        <v>1.75</v>
      </c>
      <c r="L2432" s="243">
        <v>3.75</v>
      </c>
      <c r="M2432" s="243">
        <v>1.99</v>
      </c>
    </row>
    <row r="2433" spans="7:13" ht="15" customHeight="1">
      <c r="G2433" s="241">
        <v>44782</v>
      </c>
      <c r="H2433" s="242">
        <v>1.9100000000000001</v>
      </c>
      <c r="I2433" s="242">
        <v>2.75</v>
      </c>
      <c r="J2433" s="242">
        <v>2.04</v>
      </c>
      <c r="K2433" s="243">
        <v>1.75</v>
      </c>
      <c r="L2433" s="243">
        <v>3.75</v>
      </c>
      <c r="M2433" s="243">
        <v>1.99</v>
      </c>
    </row>
    <row r="2434" spans="7:13" ht="15" customHeight="1">
      <c r="G2434" s="241">
        <v>44783</v>
      </c>
      <c r="H2434" s="242">
        <v>1.9100000000000001</v>
      </c>
      <c r="I2434" s="242">
        <v>2.75</v>
      </c>
      <c r="J2434" s="242">
        <v>2.04</v>
      </c>
      <c r="K2434" s="243">
        <v>1.75</v>
      </c>
      <c r="L2434" s="243">
        <v>3.75</v>
      </c>
      <c r="M2434" s="243">
        <v>1.97</v>
      </c>
    </row>
    <row r="2435" spans="7:13" ht="15" customHeight="1">
      <c r="G2435" s="241">
        <v>44784</v>
      </c>
      <c r="H2435" s="242">
        <v>1.9100000000000001</v>
      </c>
      <c r="I2435" s="242">
        <v>3</v>
      </c>
      <c r="J2435" s="242">
        <v>2.04</v>
      </c>
      <c r="K2435" s="243">
        <v>2</v>
      </c>
      <c r="L2435" s="243">
        <v>4</v>
      </c>
      <c r="M2435" s="243">
        <v>1.97</v>
      </c>
    </row>
    <row r="2436" spans="7:13" ht="15" customHeight="1">
      <c r="G2436" s="241">
        <v>44785</v>
      </c>
      <c r="H2436" s="242">
        <v>1.9100000000000001</v>
      </c>
      <c r="I2436" s="242">
        <v>3</v>
      </c>
      <c r="J2436" s="242">
        <v>2.2200000000000002</v>
      </c>
      <c r="K2436" s="243">
        <v>2</v>
      </c>
      <c r="L2436" s="243">
        <v>4</v>
      </c>
      <c r="M2436" s="243">
        <v>1.97</v>
      </c>
    </row>
    <row r="2437" spans="7:13" ht="15" customHeight="1">
      <c r="G2437" s="241">
        <v>44788</v>
      </c>
      <c r="H2437" s="242">
        <v>1.95</v>
      </c>
      <c r="I2437" s="242">
        <v>3</v>
      </c>
      <c r="J2437" s="242">
        <v>2.23</v>
      </c>
      <c r="K2437" s="243">
        <v>2</v>
      </c>
      <c r="L2437" s="243">
        <v>4</v>
      </c>
      <c r="M2437" s="243">
        <v>1.97</v>
      </c>
    </row>
    <row r="2438" spans="7:13" ht="15" customHeight="1">
      <c r="G2438" s="241">
        <v>44789</v>
      </c>
      <c r="H2438" s="242">
        <v>1.95</v>
      </c>
      <c r="I2438" s="242">
        <v>3</v>
      </c>
      <c r="J2438" s="242">
        <v>2.23</v>
      </c>
      <c r="K2438" s="243">
        <v>2</v>
      </c>
      <c r="L2438" s="243">
        <v>4</v>
      </c>
      <c r="M2438" s="243">
        <v>1.97</v>
      </c>
    </row>
    <row r="2439" spans="7:13" ht="15" customHeight="1">
      <c r="G2439" s="241">
        <v>44790</v>
      </c>
      <c r="H2439" s="242">
        <v>2</v>
      </c>
      <c r="I2439" s="242">
        <v>3</v>
      </c>
      <c r="J2439" s="242">
        <v>2.23</v>
      </c>
      <c r="K2439" s="243">
        <v>2</v>
      </c>
      <c r="L2439" s="243">
        <v>4</v>
      </c>
      <c r="M2439" s="243">
        <v>2.19</v>
      </c>
    </row>
    <row r="2440" spans="7:13" ht="15" customHeight="1">
      <c r="G2440" s="241">
        <v>44791</v>
      </c>
      <c r="H2440" s="242">
        <v>2.1</v>
      </c>
      <c r="I2440" s="242">
        <v>3</v>
      </c>
      <c r="J2440" s="242">
        <v>2.23</v>
      </c>
      <c r="K2440" s="243">
        <v>2</v>
      </c>
      <c r="L2440" s="243">
        <v>4</v>
      </c>
      <c r="M2440" s="243">
        <v>2.19</v>
      </c>
    </row>
    <row r="2441" spans="7:13" ht="15" customHeight="1">
      <c r="G2441" s="241">
        <v>44792</v>
      </c>
      <c r="H2441" s="242">
        <v>2.12</v>
      </c>
      <c r="I2441" s="242">
        <v>3</v>
      </c>
      <c r="J2441" s="242">
        <v>2.23</v>
      </c>
      <c r="K2441" s="243">
        <v>2</v>
      </c>
      <c r="L2441" s="243">
        <v>4</v>
      </c>
      <c r="M2441" s="243">
        <v>2.19</v>
      </c>
    </row>
    <row r="2442" spans="7:13" ht="15" customHeight="1">
      <c r="G2442" s="241">
        <v>44795</v>
      </c>
      <c r="H2442" s="242">
        <v>2.15</v>
      </c>
      <c r="I2442" s="242">
        <v>3</v>
      </c>
      <c r="J2442" s="242">
        <v>2.23</v>
      </c>
      <c r="K2442" s="243">
        <v>2</v>
      </c>
      <c r="L2442" s="243">
        <v>4</v>
      </c>
      <c r="M2442" s="243">
        <v>2.19</v>
      </c>
    </row>
    <row r="2443" spans="7:13" ht="15" customHeight="1">
      <c r="G2443" s="241">
        <v>44796</v>
      </c>
      <c r="H2443" s="242">
        <v>2.16</v>
      </c>
      <c r="I2443" s="242">
        <v>3</v>
      </c>
      <c r="J2443" s="242">
        <v>2.2400000000000002</v>
      </c>
      <c r="K2443" s="243">
        <v>2</v>
      </c>
      <c r="L2443" s="243">
        <v>4</v>
      </c>
      <c r="M2443" s="243">
        <v>2.19</v>
      </c>
    </row>
    <row r="2444" spans="7:13" ht="15" customHeight="1">
      <c r="G2444" s="241">
        <v>44797</v>
      </c>
      <c r="H2444" s="242">
        <v>2.16</v>
      </c>
      <c r="I2444" s="242">
        <v>3</v>
      </c>
      <c r="J2444" s="242">
        <v>2.2400000000000002</v>
      </c>
      <c r="K2444" s="243">
        <v>2</v>
      </c>
      <c r="L2444" s="243">
        <v>4</v>
      </c>
      <c r="M2444" s="243">
        <v>2.2000000000000002</v>
      </c>
    </row>
    <row r="2445" spans="7:13" ht="15" customHeight="1">
      <c r="G2445" s="241">
        <v>44798</v>
      </c>
      <c r="H2445" s="242">
        <v>2.15</v>
      </c>
      <c r="I2445" s="242">
        <v>3</v>
      </c>
      <c r="J2445" s="242">
        <v>2.2400000000000002</v>
      </c>
      <c r="K2445" s="243">
        <v>2</v>
      </c>
      <c r="L2445" s="243">
        <v>4</v>
      </c>
      <c r="M2445" s="243">
        <v>2.2000000000000002</v>
      </c>
    </row>
    <row r="2446" spans="7:13" ht="15" customHeight="1">
      <c r="G2446" s="241">
        <v>44799</v>
      </c>
      <c r="H2446" s="242">
        <v>2.15</v>
      </c>
      <c r="I2446" s="242">
        <v>3</v>
      </c>
      <c r="J2446" s="242">
        <v>2.25</v>
      </c>
      <c r="K2446" s="243">
        <v>2</v>
      </c>
      <c r="L2446" s="243">
        <v>4</v>
      </c>
      <c r="M2446" s="243">
        <v>2.2000000000000002</v>
      </c>
    </row>
    <row r="2447" spans="7:13" ht="15" customHeight="1">
      <c r="G2447" s="241">
        <v>44802</v>
      </c>
      <c r="H2447" s="242">
        <v>2.15</v>
      </c>
      <c r="I2447" s="242">
        <v>3</v>
      </c>
      <c r="J2447" s="242">
        <v>2.25</v>
      </c>
      <c r="K2447" s="243">
        <v>2</v>
      </c>
      <c r="L2447" s="243">
        <v>4</v>
      </c>
      <c r="M2447" s="243">
        <v>2.2000000000000002</v>
      </c>
    </row>
    <row r="2448" spans="7:13" ht="15" customHeight="1">
      <c r="G2448" s="241">
        <v>44803</v>
      </c>
      <c r="H2448" s="242">
        <v>2.15</v>
      </c>
      <c r="I2448" s="242">
        <v>3</v>
      </c>
      <c r="J2448" s="242">
        <v>2.25</v>
      </c>
      <c r="K2448" s="243">
        <v>2</v>
      </c>
      <c r="L2448" s="243">
        <v>4</v>
      </c>
      <c r="M2448" s="243">
        <v>2.2000000000000002</v>
      </c>
    </row>
    <row r="2449" spans="7:13" ht="15" customHeight="1">
      <c r="G2449" s="241">
        <v>44804</v>
      </c>
      <c r="H2449" s="242">
        <v>2.1</v>
      </c>
      <c r="I2449" s="242">
        <v>3</v>
      </c>
      <c r="J2449" s="242">
        <v>2.25</v>
      </c>
      <c r="K2449" s="243">
        <v>2</v>
      </c>
      <c r="L2449" s="243">
        <v>4</v>
      </c>
      <c r="M2449" s="243">
        <v>2.19</v>
      </c>
    </row>
    <row r="2450" spans="7:13" ht="15" customHeight="1">
      <c r="G2450" s="241">
        <v>44805</v>
      </c>
      <c r="H2450" s="242">
        <v>2.12</v>
      </c>
      <c r="I2450" s="242">
        <v>3</v>
      </c>
      <c r="J2450" s="242">
        <v>2.25</v>
      </c>
      <c r="K2450" s="243">
        <v>2</v>
      </c>
      <c r="L2450" s="243">
        <v>4</v>
      </c>
      <c r="M2450" s="243">
        <v>2.19</v>
      </c>
    </row>
    <row r="2451" spans="7:13" ht="15" customHeight="1">
      <c r="G2451" s="241">
        <v>44806</v>
      </c>
      <c r="H2451" s="242">
        <v>2.14</v>
      </c>
      <c r="I2451" s="242">
        <v>3</v>
      </c>
      <c r="J2451" s="242">
        <v>2.25</v>
      </c>
      <c r="K2451" s="243">
        <v>2</v>
      </c>
      <c r="L2451" s="243">
        <v>4</v>
      </c>
      <c r="M2451" s="243">
        <v>2.19</v>
      </c>
    </row>
    <row r="2452" spans="7:13" ht="15" customHeight="1">
      <c r="G2452" s="241">
        <v>44809</v>
      </c>
      <c r="H2452" s="242">
        <v>2.15</v>
      </c>
      <c r="I2452" s="242">
        <v>3</v>
      </c>
      <c r="J2452" s="242">
        <v>2.2600000000000002</v>
      </c>
      <c r="K2452" s="243">
        <v>2</v>
      </c>
      <c r="L2452" s="243">
        <v>4</v>
      </c>
      <c r="M2452" s="243">
        <v>2.19</v>
      </c>
    </row>
    <row r="2453" spans="7:13" ht="15" customHeight="1">
      <c r="G2453" s="241">
        <v>44810</v>
      </c>
      <c r="H2453" s="242">
        <v>2.15</v>
      </c>
      <c r="I2453" s="242">
        <v>3</v>
      </c>
      <c r="J2453" s="242">
        <v>2.27</v>
      </c>
      <c r="K2453" s="243">
        <v>2</v>
      </c>
      <c r="L2453" s="243">
        <v>4</v>
      </c>
      <c r="M2453" s="243">
        <v>2.19</v>
      </c>
    </row>
    <row r="2454" spans="7:13" ht="15" customHeight="1">
      <c r="G2454" s="241">
        <v>44811</v>
      </c>
      <c r="H2454" s="242">
        <v>2.15</v>
      </c>
      <c r="I2454" s="242">
        <v>3</v>
      </c>
      <c r="J2454" s="242">
        <v>2.27</v>
      </c>
      <c r="K2454" s="243">
        <v>2</v>
      </c>
      <c r="L2454" s="243">
        <v>4</v>
      </c>
      <c r="M2454" s="243">
        <v>2.2599999999999998</v>
      </c>
    </row>
    <row r="2455" spans="7:13" ht="15" customHeight="1">
      <c r="G2455" s="241">
        <v>44812</v>
      </c>
      <c r="H2455" s="242">
        <v>2.15</v>
      </c>
      <c r="I2455" s="242">
        <v>3.5</v>
      </c>
      <c r="J2455" s="242">
        <v>2.27</v>
      </c>
      <c r="K2455" s="243">
        <v>2.5</v>
      </c>
      <c r="L2455" s="243">
        <v>4.5</v>
      </c>
      <c r="M2455" s="243">
        <v>2.2599999999999998</v>
      </c>
    </row>
    <row r="2456" spans="7:13" ht="15" customHeight="1">
      <c r="G2456" s="241">
        <v>44813</v>
      </c>
      <c r="H2456" s="242">
        <v>2.15</v>
      </c>
      <c r="I2456" s="242">
        <v>3.5</v>
      </c>
      <c r="J2456" s="242">
        <v>2.58</v>
      </c>
      <c r="K2456" s="243">
        <v>2.5</v>
      </c>
      <c r="L2456" s="243">
        <v>4.5</v>
      </c>
      <c r="M2456" s="243">
        <v>2.2599999999999998</v>
      </c>
    </row>
    <row r="2457" spans="7:13" ht="15" customHeight="1">
      <c r="G2457" s="241">
        <v>44816</v>
      </c>
      <c r="H2457" s="242">
        <v>2.15</v>
      </c>
      <c r="I2457" s="242">
        <v>3.5</v>
      </c>
      <c r="J2457" s="242">
        <v>2.66</v>
      </c>
      <c r="K2457" s="243">
        <v>2.5</v>
      </c>
      <c r="L2457" s="243">
        <v>4.5</v>
      </c>
      <c r="M2457" s="243">
        <v>2.2599999999999998</v>
      </c>
    </row>
    <row r="2458" spans="7:13" ht="15" customHeight="1">
      <c r="G2458" s="241">
        <v>44817</v>
      </c>
      <c r="H2458" s="242">
        <v>2.4</v>
      </c>
      <c r="I2458" s="242">
        <v>3.5</v>
      </c>
      <c r="J2458" s="242">
        <v>2.71</v>
      </c>
      <c r="K2458" s="243">
        <v>2.5</v>
      </c>
      <c r="L2458" s="243">
        <v>4.5</v>
      </c>
      <c r="M2458" s="243">
        <v>2.2599999999999998</v>
      </c>
    </row>
    <row r="2459" spans="7:13" ht="15" customHeight="1">
      <c r="G2459" s="241">
        <v>44818</v>
      </c>
      <c r="H2459" s="242">
        <v>2.4</v>
      </c>
      <c r="I2459" s="242">
        <v>3.5</v>
      </c>
      <c r="J2459" s="242">
        <v>2.74</v>
      </c>
      <c r="K2459" s="243">
        <v>2.5</v>
      </c>
      <c r="L2459" s="243">
        <v>4.5</v>
      </c>
      <c r="M2459" s="243">
        <v>2.65</v>
      </c>
    </row>
    <row r="2460" spans="7:13" ht="15" customHeight="1">
      <c r="G2460" s="241">
        <v>44819</v>
      </c>
      <c r="H2460" s="242">
        <v>2.4</v>
      </c>
      <c r="I2460" s="242">
        <v>3.5</v>
      </c>
      <c r="J2460" s="242">
        <v>2.74</v>
      </c>
      <c r="K2460" s="243">
        <v>2.5</v>
      </c>
      <c r="L2460" s="243">
        <v>4.5</v>
      </c>
      <c r="M2460" s="243">
        <v>2.65</v>
      </c>
    </row>
    <row r="2461" spans="7:13" ht="15" customHeight="1">
      <c r="G2461" s="241">
        <v>44820</v>
      </c>
      <c r="H2461" s="242">
        <v>2.57</v>
      </c>
      <c r="I2461" s="242">
        <v>3.5</v>
      </c>
      <c r="J2461" s="242">
        <v>2.76</v>
      </c>
      <c r="K2461" s="243">
        <v>2.5</v>
      </c>
      <c r="L2461" s="243">
        <v>4.5</v>
      </c>
      <c r="M2461" s="243">
        <v>2.65</v>
      </c>
    </row>
    <row r="2462" spans="7:13" ht="15" customHeight="1">
      <c r="G2462" s="241">
        <v>44823</v>
      </c>
      <c r="H2462" s="242">
        <v>2.7</v>
      </c>
      <c r="I2462" s="242">
        <v>3.5</v>
      </c>
      <c r="J2462" s="242">
        <v>2.77</v>
      </c>
      <c r="K2462" s="243">
        <v>2.5</v>
      </c>
      <c r="L2462" s="243">
        <v>4.5</v>
      </c>
      <c r="M2462" s="243">
        <v>2.65</v>
      </c>
    </row>
    <row r="2463" spans="7:13" ht="15" customHeight="1">
      <c r="G2463" s="241">
        <v>44824</v>
      </c>
      <c r="H2463" s="242">
        <v>2.8</v>
      </c>
      <c r="I2463" s="242">
        <v>3.5</v>
      </c>
      <c r="J2463" s="242">
        <v>2.77</v>
      </c>
      <c r="K2463" s="243">
        <v>2.5</v>
      </c>
      <c r="L2463" s="243">
        <v>4.5</v>
      </c>
      <c r="M2463" s="243">
        <v>2.65</v>
      </c>
    </row>
    <row r="2464" spans="7:13" ht="15" customHeight="1">
      <c r="G2464" s="241">
        <v>44825</v>
      </c>
      <c r="H2464" s="242">
        <v>2.82</v>
      </c>
      <c r="I2464" s="242">
        <v>3.5</v>
      </c>
      <c r="J2464" s="242">
        <v>2.77</v>
      </c>
      <c r="K2464" s="243">
        <v>2.5</v>
      </c>
      <c r="L2464" s="243">
        <v>4.5</v>
      </c>
      <c r="M2464" s="243">
        <v>2.83</v>
      </c>
    </row>
    <row r="2465" spans="7:13" ht="15" customHeight="1">
      <c r="G2465" s="241">
        <v>44826</v>
      </c>
      <c r="H2465" s="242">
        <v>2.84</v>
      </c>
      <c r="I2465" s="242">
        <v>3.5</v>
      </c>
      <c r="J2465" s="242">
        <v>2.79</v>
      </c>
      <c r="K2465" s="243">
        <v>2.5</v>
      </c>
      <c r="L2465" s="243">
        <v>4.5</v>
      </c>
      <c r="M2465" s="243">
        <v>2.83</v>
      </c>
    </row>
    <row r="2466" spans="7:13" ht="15" customHeight="1">
      <c r="G2466" s="241">
        <v>44827</v>
      </c>
      <c r="H2466" s="242">
        <v>2.83</v>
      </c>
      <c r="I2466" s="242">
        <v>3.5</v>
      </c>
      <c r="J2466" s="242">
        <v>2.8</v>
      </c>
      <c r="K2466" s="243">
        <v>2.5</v>
      </c>
      <c r="L2466" s="243">
        <v>4.5</v>
      </c>
      <c r="M2466" s="243">
        <v>2.83</v>
      </c>
    </row>
    <row r="2467" spans="7:13" ht="15" customHeight="1">
      <c r="G2467" s="241">
        <v>44830</v>
      </c>
      <c r="H2467" s="242">
        <v>2.81</v>
      </c>
      <c r="I2467" s="242">
        <v>3.5</v>
      </c>
      <c r="J2467" s="242">
        <v>2.81</v>
      </c>
      <c r="K2467" s="243">
        <v>2.5</v>
      </c>
      <c r="L2467" s="243">
        <v>4.5</v>
      </c>
      <c r="M2467" s="243">
        <v>2.83</v>
      </c>
    </row>
    <row r="2468" spans="7:13" ht="15" customHeight="1">
      <c r="G2468" s="241">
        <v>44831</v>
      </c>
      <c r="H2468" s="242">
        <v>2.81</v>
      </c>
      <c r="I2468" s="242">
        <v>3.5</v>
      </c>
      <c r="J2468" s="242">
        <v>2.83</v>
      </c>
      <c r="K2468" s="243">
        <v>2.5</v>
      </c>
      <c r="L2468" s="243">
        <v>4.5</v>
      </c>
      <c r="M2468" s="243">
        <v>2.83</v>
      </c>
    </row>
    <row r="2469" spans="7:13" ht="15" customHeight="1">
      <c r="G2469" s="241">
        <v>44832</v>
      </c>
      <c r="H2469" s="242">
        <v>2.8</v>
      </c>
      <c r="I2469" s="242">
        <v>3.5</v>
      </c>
      <c r="J2469" s="242">
        <v>2.83</v>
      </c>
      <c r="K2469" s="243">
        <v>2.5</v>
      </c>
      <c r="L2469" s="243">
        <v>4.5</v>
      </c>
      <c r="M2469" s="243">
        <v>2.84</v>
      </c>
    </row>
    <row r="2470" spans="7:13" ht="15" customHeight="1">
      <c r="G2470" s="241">
        <v>44833</v>
      </c>
      <c r="H2470" s="242">
        <v>2.77</v>
      </c>
      <c r="I2470" s="242">
        <v>3.5</v>
      </c>
      <c r="J2470" s="242">
        <v>2.84</v>
      </c>
      <c r="K2470" s="243">
        <v>2.5</v>
      </c>
      <c r="L2470" s="243">
        <v>4.5</v>
      </c>
      <c r="M2470" s="243">
        <v>2.84</v>
      </c>
    </row>
    <row r="2471" spans="7:13" ht="15" customHeight="1">
      <c r="G2471" s="241">
        <v>44834</v>
      </c>
      <c r="H2471" s="242">
        <v>2.77</v>
      </c>
      <c r="I2471" s="242">
        <v>3.5</v>
      </c>
      <c r="J2471" s="242">
        <v>2.84</v>
      </c>
      <c r="K2471" s="243">
        <v>2.5</v>
      </c>
      <c r="L2471" s="243">
        <v>4.5</v>
      </c>
      <c r="M2471" s="243">
        <v>2.84</v>
      </c>
    </row>
    <row r="2472" spans="7:13" ht="15" customHeight="1">
      <c r="G2472" s="241">
        <v>44837</v>
      </c>
      <c r="H2472" s="242">
        <v>2.69</v>
      </c>
      <c r="I2472" s="242">
        <v>3.5</v>
      </c>
      <c r="J2472" s="242">
        <v>2.84</v>
      </c>
      <c r="K2472" s="243">
        <v>2.5</v>
      </c>
      <c r="L2472" s="243">
        <v>4.5</v>
      </c>
      <c r="M2472" s="243">
        <v>2.84</v>
      </c>
    </row>
    <row r="2473" spans="7:13" ht="15" customHeight="1">
      <c r="G2473" s="241">
        <v>44838</v>
      </c>
      <c r="H2473" s="242">
        <v>2.57</v>
      </c>
      <c r="I2473" s="242">
        <v>3.5</v>
      </c>
      <c r="J2473" s="242">
        <v>2.86</v>
      </c>
      <c r="K2473" s="243">
        <v>2.5</v>
      </c>
      <c r="L2473" s="243">
        <v>4.5</v>
      </c>
      <c r="M2473" s="243">
        <v>2.84</v>
      </c>
    </row>
    <row r="2474" spans="7:13" ht="15" customHeight="1">
      <c r="G2474" s="241">
        <v>44839</v>
      </c>
      <c r="H2474" s="242">
        <v>2.58</v>
      </c>
      <c r="I2474" s="242">
        <v>3.5</v>
      </c>
      <c r="J2474" s="242">
        <v>2.86</v>
      </c>
      <c r="K2474" s="243">
        <v>2.5</v>
      </c>
      <c r="L2474" s="243">
        <v>4.5</v>
      </c>
      <c r="M2474" s="243">
        <v>2.86</v>
      </c>
    </row>
    <row r="2475" spans="7:13" ht="15" customHeight="1">
      <c r="G2475" s="241">
        <v>44840</v>
      </c>
      <c r="H2475" s="242">
        <v>2.6</v>
      </c>
      <c r="I2475" s="242">
        <v>4</v>
      </c>
      <c r="J2475" s="242">
        <v>2.88</v>
      </c>
      <c r="K2475" s="243">
        <v>3</v>
      </c>
      <c r="L2475" s="243">
        <v>5</v>
      </c>
      <c r="M2475" s="243">
        <v>2.86</v>
      </c>
    </row>
    <row r="2476" spans="7:13" ht="15" customHeight="1">
      <c r="G2476" s="241">
        <v>44841</v>
      </c>
      <c r="H2476" s="242">
        <v>2.76</v>
      </c>
      <c r="I2476" s="242">
        <v>4</v>
      </c>
      <c r="J2476" s="242">
        <v>3.16</v>
      </c>
      <c r="K2476" s="243">
        <v>3</v>
      </c>
      <c r="L2476" s="243">
        <v>5</v>
      </c>
      <c r="M2476" s="243">
        <v>2.86</v>
      </c>
    </row>
    <row r="2477" spans="7:13" ht="15" customHeight="1">
      <c r="G2477" s="241">
        <v>44844</v>
      </c>
      <c r="H2477" s="242">
        <v>2.7</v>
      </c>
      <c r="I2477" s="242">
        <v>4</v>
      </c>
      <c r="J2477" s="242">
        <v>3.19</v>
      </c>
      <c r="K2477" s="243">
        <v>3</v>
      </c>
      <c r="L2477" s="243">
        <v>5</v>
      </c>
      <c r="M2477" s="243">
        <v>2.86</v>
      </c>
    </row>
    <row r="2478" spans="7:13" ht="15" customHeight="1">
      <c r="G2478" s="241">
        <v>44845</v>
      </c>
      <c r="H2478" s="242">
        <v>2.7</v>
      </c>
      <c r="I2478" s="242">
        <v>4</v>
      </c>
      <c r="J2478" s="242">
        <v>3.19</v>
      </c>
      <c r="K2478" s="243">
        <v>3</v>
      </c>
      <c r="L2478" s="243">
        <v>5</v>
      </c>
      <c r="M2478" s="243">
        <v>2.86</v>
      </c>
    </row>
    <row r="2479" spans="7:13" ht="15" customHeight="1">
      <c r="G2479" s="241">
        <v>44846</v>
      </c>
      <c r="H2479" s="242">
        <v>2.8</v>
      </c>
      <c r="I2479" s="242">
        <v>4</v>
      </c>
      <c r="J2479" s="242">
        <v>3.19</v>
      </c>
      <c r="K2479" s="243">
        <v>3</v>
      </c>
      <c r="L2479" s="243">
        <v>5</v>
      </c>
      <c r="M2479" s="243">
        <v>3.12</v>
      </c>
    </row>
    <row r="2480" spans="7:13" ht="15" customHeight="1">
      <c r="G2480" s="241">
        <v>44847</v>
      </c>
      <c r="H2480" s="242">
        <v>2.58</v>
      </c>
      <c r="I2480" s="242">
        <v>4</v>
      </c>
      <c r="J2480" s="242">
        <v>3.19</v>
      </c>
      <c r="K2480" s="243">
        <v>3</v>
      </c>
      <c r="L2480" s="243">
        <v>5</v>
      </c>
      <c r="M2480" s="243">
        <v>3.12</v>
      </c>
    </row>
    <row r="2481" spans="7:13" ht="15" customHeight="1">
      <c r="G2481" s="241">
        <v>44848</v>
      </c>
      <c r="H2481" s="242">
        <v>2.68</v>
      </c>
      <c r="I2481" s="242">
        <v>4</v>
      </c>
      <c r="J2481" s="242">
        <v>3.2</v>
      </c>
      <c r="K2481" s="243">
        <v>3</v>
      </c>
      <c r="L2481" s="243">
        <v>5</v>
      </c>
      <c r="M2481" s="243">
        <v>3.12</v>
      </c>
    </row>
    <row r="2482" spans="7:13" ht="15" customHeight="1">
      <c r="G2482" s="241">
        <v>44851</v>
      </c>
      <c r="H2482" s="242">
        <v>2.73</v>
      </c>
      <c r="I2482" s="242">
        <v>4</v>
      </c>
      <c r="J2482" s="242">
        <v>3.2</v>
      </c>
      <c r="K2482" s="243">
        <v>3</v>
      </c>
      <c r="L2482" s="243">
        <v>5</v>
      </c>
      <c r="M2482" s="243">
        <v>3.12</v>
      </c>
    </row>
    <row r="2483" spans="7:13" ht="15" customHeight="1">
      <c r="G2483" s="241">
        <v>44852</v>
      </c>
      <c r="H2483" s="242">
        <v>3.11</v>
      </c>
      <c r="I2483" s="242">
        <v>4</v>
      </c>
      <c r="J2483" s="242">
        <v>3.2</v>
      </c>
      <c r="K2483" s="243">
        <v>3</v>
      </c>
      <c r="L2483" s="243">
        <v>5</v>
      </c>
      <c r="M2483" s="243">
        <v>3.12</v>
      </c>
    </row>
    <row r="2484" spans="7:13" ht="15" customHeight="1">
      <c r="G2484" s="241">
        <v>44853</v>
      </c>
      <c r="H2484" s="242">
        <v>3.15</v>
      </c>
      <c r="I2484" s="242">
        <v>4</v>
      </c>
      <c r="J2484" s="242">
        <v>3.2</v>
      </c>
      <c r="K2484" s="243">
        <v>3</v>
      </c>
      <c r="L2484" s="243">
        <v>5</v>
      </c>
      <c r="M2484" s="243">
        <v>3.2</v>
      </c>
    </row>
    <row r="2485" spans="7:13" ht="15" customHeight="1">
      <c r="G2485" s="241">
        <v>44854</v>
      </c>
      <c r="H2485" s="242">
        <v>3.17</v>
      </c>
      <c r="I2485" s="242">
        <v>4</v>
      </c>
      <c r="J2485" s="242">
        <v>3.2</v>
      </c>
      <c r="K2485" s="243">
        <v>3</v>
      </c>
      <c r="L2485" s="243">
        <v>5</v>
      </c>
      <c r="M2485" s="243">
        <v>3.2</v>
      </c>
    </row>
    <row r="2486" spans="7:13" ht="15" customHeight="1">
      <c r="G2486" s="241">
        <v>44855</v>
      </c>
      <c r="H2486" s="242">
        <v>3.15</v>
      </c>
      <c r="I2486" s="242">
        <v>4</v>
      </c>
      <c r="J2486" s="242">
        <v>3.21</v>
      </c>
      <c r="K2486" s="243">
        <v>3</v>
      </c>
      <c r="L2486" s="243">
        <v>5</v>
      </c>
      <c r="M2486" s="243">
        <v>3.2</v>
      </c>
    </row>
    <row r="2487" spans="7:13" ht="15" customHeight="1">
      <c r="G2487" s="241">
        <v>44858</v>
      </c>
      <c r="H2487" s="242">
        <v>3.16</v>
      </c>
      <c r="I2487" s="242">
        <v>4</v>
      </c>
      <c r="J2487" s="242">
        <v>3.22</v>
      </c>
      <c r="K2487" s="243">
        <v>3</v>
      </c>
      <c r="L2487" s="243">
        <v>5</v>
      </c>
      <c r="M2487" s="243">
        <v>3.2</v>
      </c>
    </row>
    <row r="2488" spans="7:13" ht="15" customHeight="1">
      <c r="G2488" s="241">
        <v>44859</v>
      </c>
      <c r="H2488" s="242">
        <v>3.18</v>
      </c>
      <c r="I2488" s="242">
        <v>4</v>
      </c>
      <c r="J2488" s="242">
        <v>3.24</v>
      </c>
      <c r="K2488" s="243">
        <v>3</v>
      </c>
      <c r="L2488" s="243">
        <v>5</v>
      </c>
      <c r="M2488" s="243">
        <v>3.2</v>
      </c>
    </row>
    <row r="2489" spans="7:13" ht="15" customHeight="1">
      <c r="G2489" s="241">
        <v>44860</v>
      </c>
      <c r="H2489" s="242">
        <v>3.18</v>
      </c>
      <c r="I2489" s="242">
        <v>4</v>
      </c>
      <c r="J2489" s="242">
        <v>3.25</v>
      </c>
      <c r="K2489" s="243">
        <v>3</v>
      </c>
      <c r="L2489" s="243">
        <v>5</v>
      </c>
      <c r="M2489" s="243">
        <v>3.2</v>
      </c>
    </row>
    <row r="2490" spans="7:13" ht="15" customHeight="1">
      <c r="G2490" s="241">
        <v>44861</v>
      </c>
      <c r="H2490" s="242">
        <v>3</v>
      </c>
      <c r="I2490" s="242">
        <v>4</v>
      </c>
      <c r="J2490" s="242">
        <v>3.25</v>
      </c>
      <c r="K2490" s="243">
        <v>3</v>
      </c>
      <c r="L2490" s="243">
        <v>5</v>
      </c>
      <c r="M2490" s="243">
        <v>3.2</v>
      </c>
    </row>
    <row r="2491" spans="7:13" ht="15" customHeight="1">
      <c r="G2491" s="241">
        <v>44862</v>
      </c>
      <c r="H2491" s="242">
        <v>3</v>
      </c>
      <c r="I2491" s="242">
        <v>4</v>
      </c>
      <c r="J2491" s="242">
        <v>3.25</v>
      </c>
      <c r="K2491" s="243">
        <v>3</v>
      </c>
      <c r="L2491" s="243">
        <v>5</v>
      </c>
      <c r="M2491" s="243">
        <v>3.2</v>
      </c>
    </row>
    <row r="2492" spans="7:13" ht="15" customHeight="1">
      <c r="G2492" s="241">
        <v>44865</v>
      </c>
      <c r="H2492" s="242">
        <v>3.1</v>
      </c>
      <c r="I2492" s="242">
        <v>4</v>
      </c>
      <c r="J2492" s="242">
        <v>3.25</v>
      </c>
      <c r="K2492" s="243">
        <v>3</v>
      </c>
      <c r="L2492" s="243">
        <v>5</v>
      </c>
      <c r="M2492" s="243">
        <v>3.2</v>
      </c>
    </row>
    <row r="2493" spans="7:13" ht="15" customHeight="1">
      <c r="G2493" s="241">
        <v>44866</v>
      </c>
      <c r="H2493" s="242">
        <v>2.92</v>
      </c>
      <c r="I2493" s="242">
        <v>4</v>
      </c>
      <c r="J2493" s="242">
        <v>3.2600000000000002</v>
      </c>
      <c r="K2493" s="243">
        <v>3</v>
      </c>
      <c r="L2493" s="243">
        <v>5</v>
      </c>
      <c r="M2493" s="243">
        <v>3.2</v>
      </c>
    </row>
    <row r="2494" spans="7:13" ht="15" customHeight="1">
      <c r="G2494" s="241">
        <v>44867</v>
      </c>
      <c r="H2494" s="242">
        <v>2.92</v>
      </c>
      <c r="I2494" s="242">
        <v>4</v>
      </c>
      <c r="J2494" s="242">
        <v>3.27</v>
      </c>
      <c r="K2494" s="243">
        <v>3</v>
      </c>
      <c r="L2494" s="243">
        <v>5</v>
      </c>
      <c r="M2494" s="243">
        <v>3.18</v>
      </c>
    </row>
    <row r="2495" spans="7:13" ht="15" customHeight="1">
      <c r="G2495" s="241">
        <v>44868</v>
      </c>
      <c r="H2495" s="242">
        <v>2.92</v>
      </c>
      <c r="I2495" s="242">
        <v>4</v>
      </c>
      <c r="J2495" s="242">
        <v>3.2800000000000002</v>
      </c>
      <c r="K2495" s="243">
        <v>3</v>
      </c>
      <c r="L2495" s="243">
        <v>5</v>
      </c>
      <c r="M2495" s="243">
        <v>3.18</v>
      </c>
    </row>
    <row r="2496" spans="7:13" ht="15" customHeight="1">
      <c r="G2496" s="241">
        <v>44869</v>
      </c>
      <c r="H2496" s="242">
        <v>2.96</v>
      </c>
      <c r="I2496" s="242">
        <v>4</v>
      </c>
      <c r="J2496" s="242">
        <v>3.2800000000000002</v>
      </c>
      <c r="K2496" s="243">
        <v>3</v>
      </c>
      <c r="L2496" s="243">
        <v>5</v>
      </c>
      <c r="M2496" s="243">
        <v>3.18</v>
      </c>
    </row>
    <row r="2497" spans="7:13" ht="15" customHeight="1">
      <c r="G2497" s="241">
        <v>44872</v>
      </c>
      <c r="H2497" s="242">
        <v>2.96</v>
      </c>
      <c r="I2497" s="242">
        <v>4</v>
      </c>
      <c r="J2497" s="242">
        <v>3.2800000000000002</v>
      </c>
      <c r="K2497" s="243">
        <v>3</v>
      </c>
      <c r="L2497" s="243">
        <v>5</v>
      </c>
      <c r="M2497" s="243">
        <v>3.18</v>
      </c>
    </row>
    <row r="2498" spans="7:13" ht="15" customHeight="1">
      <c r="G2498" s="241">
        <v>44873</v>
      </c>
      <c r="H2498" s="242">
        <v>2.97</v>
      </c>
      <c r="I2498" s="242">
        <v>4</v>
      </c>
      <c r="J2498" s="242">
        <v>3.29</v>
      </c>
      <c r="K2498" s="243">
        <v>3</v>
      </c>
      <c r="L2498" s="243">
        <v>5</v>
      </c>
      <c r="M2498" s="243">
        <v>3.18</v>
      </c>
    </row>
    <row r="2499" spans="7:13" ht="15" customHeight="1">
      <c r="G2499" s="241">
        <v>44874</v>
      </c>
      <c r="H2499" s="242">
        <v>2.99</v>
      </c>
      <c r="I2499" s="242">
        <v>4</v>
      </c>
      <c r="J2499" s="242">
        <v>3.31</v>
      </c>
      <c r="K2499" s="243">
        <v>3</v>
      </c>
      <c r="L2499" s="243">
        <v>5</v>
      </c>
      <c r="M2499" s="243">
        <v>3.29</v>
      </c>
    </row>
    <row r="2500" spans="7:13" ht="15" customHeight="1">
      <c r="G2500" s="241">
        <v>44875</v>
      </c>
      <c r="H2500" s="242">
        <v>3.15</v>
      </c>
      <c r="I2500" s="242">
        <v>4.5</v>
      </c>
      <c r="J2500" s="242">
        <v>3.31</v>
      </c>
      <c r="K2500" s="243">
        <v>3.5</v>
      </c>
      <c r="L2500" s="243">
        <v>5.5</v>
      </c>
      <c r="M2500" s="243">
        <v>3.29</v>
      </c>
    </row>
    <row r="2501" spans="7:13" ht="15" customHeight="1">
      <c r="G2501" s="241">
        <v>44879</v>
      </c>
      <c r="H2501" s="242">
        <v>3.23</v>
      </c>
      <c r="I2501" s="242">
        <v>4.5</v>
      </c>
      <c r="J2501" s="242">
        <v>3.5100000000000002</v>
      </c>
      <c r="K2501" s="243">
        <v>3.5</v>
      </c>
      <c r="L2501" s="243">
        <v>5.5</v>
      </c>
      <c r="M2501" s="243">
        <v>3.29</v>
      </c>
    </row>
    <row r="2502" spans="7:13" ht="15" customHeight="1">
      <c r="G2502" s="241">
        <v>44880</v>
      </c>
      <c r="H2502" s="242">
        <v>3.35</v>
      </c>
      <c r="I2502" s="242">
        <v>4.5</v>
      </c>
      <c r="J2502" s="242">
        <v>3.58</v>
      </c>
      <c r="K2502" s="243">
        <v>3.5</v>
      </c>
      <c r="L2502" s="243">
        <v>5.5</v>
      </c>
      <c r="M2502" s="243">
        <v>3.29</v>
      </c>
    </row>
    <row r="2503" spans="7:13" ht="15" customHeight="1">
      <c r="G2503" s="241">
        <v>44881</v>
      </c>
      <c r="H2503" s="242">
        <v>3.2600000000000002</v>
      </c>
      <c r="I2503" s="242">
        <v>4.5</v>
      </c>
      <c r="J2503" s="242">
        <v>3.63</v>
      </c>
      <c r="K2503" s="243">
        <v>3.5</v>
      </c>
      <c r="L2503" s="243">
        <v>5.5</v>
      </c>
      <c r="M2503" s="243">
        <v>3.61</v>
      </c>
    </row>
    <row r="2504" spans="7:13" ht="15" customHeight="1">
      <c r="G2504" s="241">
        <v>44882</v>
      </c>
      <c r="H2504" s="242">
        <v>3.2600000000000002</v>
      </c>
      <c r="I2504" s="242">
        <v>4.5</v>
      </c>
      <c r="J2504" s="242">
        <v>3.66</v>
      </c>
      <c r="K2504" s="243">
        <v>3.5</v>
      </c>
      <c r="L2504" s="243">
        <v>5.5</v>
      </c>
      <c r="M2504" s="243">
        <v>3.61</v>
      </c>
    </row>
    <row r="2505" spans="7:13" ht="15" customHeight="1">
      <c r="G2505" s="241">
        <v>44883</v>
      </c>
      <c r="H2505" s="242">
        <v>3.2600000000000002</v>
      </c>
      <c r="I2505" s="242">
        <v>4.5</v>
      </c>
      <c r="J2505" s="242">
        <v>3.66</v>
      </c>
      <c r="K2505" s="243">
        <v>3.5</v>
      </c>
      <c r="L2505" s="243">
        <v>5.5</v>
      </c>
      <c r="M2505" s="243">
        <v>3.61</v>
      </c>
    </row>
    <row r="2506" spans="7:13" ht="15" customHeight="1">
      <c r="G2506" s="241">
        <v>44886</v>
      </c>
      <c r="H2506" s="242">
        <v>3.2600000000000002</v>
      </c>
      <c r="I2506" s="242">
        <v>4.5</v>
      </c>
      <c r="J2506" s="242">
        <v>3.68</v>
      </c>
      <c r="K2506" s="243">
        <v>3.5</v>
      </c>
      <c r="L2506" s="243">
        <v>5.5</v>
      </c>
      <c r="M2506" s="243">
        <v>3.61</v>
      </c>
    </row>
    <row r="2507" spans="7:13" ht="15" customHeight="1">
      <c r="G2507" s="241">
        <v>44887</v>
      </c>
      <c r="H2507" s="242">
        <v>3.5300000000000002</v>
      </c>
      <c r="I2507" s="242">
        <v>4.5</v>
      </c>
      <c r="J2507" s="242">
        <v>3.69</v>
      </c>
      <c r="K2507" s="243">
        <v>3.5</v>
      </c>
      <c r="L2507" s="243">
        <v>5.5</v>
      </c>
      <c r="M2507" s="243">
        <v>3.61</v>
      </c>
    </row>
    <row r="2508" spans="7:13" ht="15" customHeight="1">
      <c r="G2508" s="241">
        <v>44888</v>
      </c>
      <c r="H2508" s="242">
        <v>3.59</v>
      </c>
      <c r="I2508" s="242">
        <v>4.5</v>
      </c>
      <c r="J2508" s="242">
        <v>3.7</v>
      </c>
      <c r="K2508" s="243">
        <v>3.5</v>
      </c>
      <c r="L2508" s="243">
        <v>5.5</v>
      </c>
      <c r="M2508" s="243">
        <v>3.63</v>
      </c>
    </row>
    <row r="2509" spans="7:13" ht="15" customHeight="1">
      <c r="G2509" s="241">
        <v>44889</v>
      </c>
      <c r="H2509" s="242">
        <v>3.6</v>
      </c>
      <c r="I2509" s="242">
        <v>4.5</v>
      </c>
      <c r="J2509" s="242">
        <v>3.7</v>
      </c>
      <c r="K2509" s="243">
        <v>3.5</v>
      </c>
      <c r="L2509" s="243">
        <v>5.5</v>
      </c>
      <c r="M2509" s="243">
        <v>3.63</v>
      </c>
    </row>
    <row r="2510" spans="7:13" ht="15" customHeight="1">
      <c r="G2510" s="241">
        <v>44890</v>
      </c>
      <c r="H2510" s="242">
        <v>3.6</v>
      </c>
      <c r="I2510" s="242">
        <v>4.5</v>
      </c>
      <c r="J2510" s="242">
        <v>3.71</v>
      </c>
      <c r="K2510" s="243">
        <v>3.5</v>
      </c>
      <c r="L2510" s="243">
        <v>5.5</v>
      </c>
      <c r="M2510" s="243">
        <v>3.63</v>
      </c>
    </row>
    <row r="2511" spans="7:13" ht="15" customHeight="1">
      <c r="G2511" s="241">
        <v>44893</v>
      </c>
      <c r="H2511" s="242">
        <v>3.6</v>
      </c>
      <c r="I2511" s="242">
        <v>4.5</v>
      </c>
      <c r="J2511" s="242">
        <v>3.72</v>
      </c>
      <c r="K2511" s="243">
        <v>3.5</v>
      </c>
      <c r="L2511" s="243">
        <v>5.5</v>
      </c>
      <c r="M2511" s="243">
        <v>3.63</v>
      </c>
    </row>
    <row r="2512" spans="7:13" ht="15" customHeight="1">
      <c r="G2512" s="241">
        <v>44894</v>
      </c>
      <c r="H2512" s="242">
        <v>3.6</v>
      </c>
      <c r="I2512" s="242">
        <v>4.5</v>
      </c>
      <c r="J2512" s="242">
        <v>3.72</v>
      </c>
      <c r="K2512" s="243">
        <v>3.5</v>
      </c>
      <c r="L2512" s="243">
        <v>5.5</v>
      </c>
      <c r="M2512" s="243">
        <v>3.63</v>
      </c>
    </row>
    <row r="2513" spans="7:13" ht="15" customHeight="1">
      <c r="G2513" s="241">
        <v>44895</v>
      </c>
      <c r="H2513" s="242">
        <v>3.6</v>
      </c>
      <c r="I2513" s="242">
        <v>4.5</v>
      </c>
      <c r="J2513" s="242">
        <v>3.72</v>
      </c>
      <c r="K2513" s="243">
        <v>3.5</v>
      </c>
      <c r="L2513" s="243">
        <v>5.5</v>
      </c>
      <c r="M2513" s="243">
        <v>3.67</v>
      </c>
    </row>
    <row r="2514" spans="7:13" ht="15" customHeight="1">
      <c r="G2514" s="241">
        <v>44896</v>
      </c>
      <c r="H2514" s="242">
        <v>3.6</v>
      </c>
      <c r="I2514" s="242">
        <v>4.5</v>
      </c>
      <c r="J2514" s="242">
        <v>3.72</v>
      </c>
      <c r="K2514" s="243">
        <v>3.5</v>
      </c>
      <c r="L2514" s="243">
        <v>5.5</v>
      </c>
      <c r="M2514" s="243">
        <v>3.67</v>
      </c>
    </row>
    <row r="2515" spans="7:13" ht="15" customHeight="1">
      <c r="G2515" s="241">
        <v>44897</v>
      </c>
      <c r="H2515" s="242">
        <v>3.6</v>
      </c>
      <c r="I2515" s="242">
        <v>4.5</v>
      </c>
      <c r="J2515" s="242">
        <v>3.73</v>
      </c>
      <c r="K2515" s="243">
        <v>3.5</v>
      </c>
      <c r="L2515" s="243">
        <v>5.5</v>
      </c>
      <c r="M2515" s="243">
        <v>3.67</v>
      </c>
    </row>
    <row r="2516" spans="7:13" ht="15" customHeight="1">
      <c r="G2516" s="241">
        <v>44900</v>
      </c>
      <c r="H2516" s="242">
        <v>3.6</v>
      </c>
      <c r="I2516" s="242">
        <v>4.5</v>
      </c>
      <c r="J2516" s="242">
        <v>3.73</v>
      </c>
      <c r="K2516" s="243">
        <v>3.5</v>
      </c>
      <c r="L2516" s="243">
        <v>5.5</v>
      </c>
      <c r="M2516" s="243">
        <v>3.67</v>
      </c>
    </row>
    <row r="2517" spans="7:13" ht="15" customHeight="1">
      <c r="G2517" s="241">
        <v>44901</v>
      </c>
      <c r="H2517" s="242">
        <v>3.5</v>
      </c>
      <c r="I2517" s="242">
        <v>4.5</v>
      </c>
      <c r="J2517" s="242">
        <v>3.74</v>
      </c>
      <c r="K2517" s="243">
        <v>3.5</v>
      </c>
      <c r="L2517" s="243">
        <v>5.5</v>
      </c>
      <c r="M2517" s="243">
        <v>3.67</v>
      </c>
    </row>
    <row r="2518" spans="7:13" ht="15" customHeight="1">
      <c r="G2518" s="241">
        <v>44902</v>
      </c>
      <c r="H2518" s="242">
        <v>3.5</v>
      </c>
      <c r="I2518" s="242">
        <v>4.5</v>
      </c>
      <c r="J2518" s="242">
        <v>3.75</v>
      </c>
      <c r="K2518" s="243">
        <v>3.5</v>
      </c>
      <c r="L2518" s="243">
        <v>5.5</v>
      </c>
      <c r="M2518" s="243">
        <v>3.87</v>
      </c>
    </row>
    <row r="2519" spans="7:13" ht="15" customHeight="1">
      <c r="G2519" s="241">
        <v>44903</v>
      </c>
      <c r="H2519" s="242">
        <v>3.5</v>
      </c>
      <c r="I2519" s="242">
        <v>5</v>
      </c>
      <c r="J2519" s="242">
        <v>3.77</v>
      </c>
      <c r="K2519" s="243">
        <v>4</v>
      </c>
      <c r="L2519" s="243">
        <v>6</v>
      </c>
      <c r="M2519" s="243">
        <v>3.87</v>
      </c>
    </row>
    <row r="2520" spans="7:13" ht="15" customHeight="1">
      <c r="G2520" s="241">
        <v>44904</v>
      </c>
      <c r="H2520" s="242">
        <v>3.5</v>
      </c>
      <c r="I2520" s="242">
        <v>5</v>
      </c>
      <c r="J2520" s="242">
        <v>4.1100000000000003</v>
      </c>
      <c r="K2520" s="243">
        <v>4</v>
      </c>
      <c r="L2520" s="243">
        <v>6</v>
      </c>
      <c r="M2520" s="243">
        <v>3.87</v>
      </c>
    </row>
    <row r="2521" spans="7:13" ht="15" customHeight="1">
      <c r="G2521" s="241">
        <v>44907</v>
      </c>
      <c r="H2521" s="242">
        <v>3.5</v>
      </c>
      <c r="I2521" s="242">
        <v>5</v>
      </c>
      <c r="J2521" s="242">
        <v>4.17</v>
      </c>
      <c r="K2521" s="243">
        <v>4</v>
      </c>
      <c r="L2521" s="243">
        <v>6</v>
      </c>
      <c r="M2521" s="243">
        <v>3.87</v>
      </c>
    </row>
    <row r="2522" spans="7:13" ht="15" customHeight="1">
      <c r="G2522" s="241">
        <v>44908</v>
      </c>
      <c r="H2522" s="242">
        <v>3.83</v>
      </c>
      <c r="I2522" s="242">
        <v>5</v>
      </c>
      <c r="J2522" s="242">
        <v>4.16</v>
      </c>
      <c r="K2522" s="243">
        <v>4</v>
      </c>
      <c r="L2522" s="243">
        <v>6</v>
      </c>
      <c r="M2522" s="243">
        <v>3.87</v>
      </c>
    </row>
    <row r="2523" spans="7:13" ht="15" customHeight="1">
      <c r="G2523" s="241">
        <v>44909</v>
      </c>
      <c r="H2523" s="242">
        <v>3.8000000000000003</v>
      </c>
      <c r="I2523" s="242">
        <v>5</v>
      </c>
      <c r="J2523" s="242">
        <v>4.18</v>
      </c>
      <c r="K2523" s="243">
        <v>4</v>
      </c>
      <c r="L2523" s="243">
        <v>6</v>
      </c>
      <c r="M2523" s="243">
        <v>4.12</v>
      </c>
    </row>
    <row r="2524" spans="7:13" ht="15" customHeight="1">
      <c r="G2524" s="241">
        <v>44910</v>
      </c>
      <c r="H2524" s="242">
        <v>3.8000000000000003</v>
      </c>
      <c r="I2524" s="242">
        <v>5</v>
      </c>
      <c r="J2524" s="242">
        <v>4.2</v>
      </c>
      <c r="K2524" s="243">
        <v>4</v>
      </c>
      <c r="L2524" s="243">
        <v>6</v>
      </c>
      <c r="M2524" s="243">
        <v>4.12</v>
      </c>
    </row>
    <row r="2525" spans="7:13" ht="15" customHeight="1">
      <c r="G2525" s="241">
        <v>44911</v>
      </c>
      <c r="H2525" s="242">
        <v>3.91</v>
      </c>
      <c r="I2525" s="242">
        <v>5</v>
      </c>
      <c r="J2525" s="242">
        <v>4.22</v>
      </c>
      <c r="K2525" s="243">
        <v>4</v>
      </c>
      <c r="L2525" s="243">
        <v>6</v>
      </c>
      <c r="M2525" s="243">
        <v>4.12</v>
      </c>
    </row>
    <row r="2526" spans="7:13" ht="15" customHeight="1">
      <c r="G2526" s="241">
        <v>44914</v>
      </c>
      <c r="H2526" s="242">
        <v>3.91</v>
      </c>
      <c r="I2526" s="242">
        <v>5</v>
      </c>
      <c r="J2526" s="242">
        <v>4.22</v>
      </c>
      <c r="K2526" s="243">
        <v>4</v>
      </c>
      <c r="L2526" s="243">
        <v>6</v>
      </c>
      <c r="M2526" s="243">
        <v>4.12</v>
      </c>
    </row>
    <row r="2527" spans="7:13" ht="15" customHeight="1">
      <c r="G2527" s="241">
        <v>44915</v>
      </c>
      <c r="H2527" s="242">
        <v>3.91</v>
      </c>
      <c r="I2527" s="242">
        <v>5</v>
      </c>
      <c r="J2527" s="242">
        <v>4.24</v>
      </c>
      <c r="K2527" s="243">
        <v>4</v>
      </c>
      <c r="L2527" s="243">
        <v>6</v>
      </c>
      <c r="M2527" s="243">
        <v>4.12</v>
      </c>
    </row>
    <row r="2528" spans="7:13" ht="15" customHeight="1">
      <c r="G2528" s="241">
        <v>44916</v>
      </c>
      <c r="H2528" s="242">
        <v>3.91</v>
      </c>
      <c r="I2528" s="242">
        <v>5</v>
      </c>
      <c r="J2528" s="242">
        <v>4.2300000000000004</v>
      </c>
      <c r="K2528" s="243">
        <v>4</v>
      </c>
      <c r="L2528" s="243">
        <v>6</v>
      </c>
      <c r="M2528" s="243">
        <v>4.1500000000000004</v>
      </c>
    </row>
    <row r="2529" spans="7:13" ht="15" customHeight="1">
      <c r="G2529" s="241">
        <v>44917</v>
      </c>
      <c r="H2529" s="242">
        <v>3.91</v>
      </c>
      <c r="I2529" s="242">
        <v>5</v>
      </c>
      <c r="J2529" s="242">
        <v>4.24</v>
      </c>
      <c r="K2529" s="243">
        <v>4</v>
      </c>
      <c r="L2529" s="243">
        <v>6</v>
      </c>
      <c r="M2529" s="243">
        <v>4.1500000000000004</v>
      </c>
    </row>
    <row r="2530" spans="7:13" ht="15" customHeight="1">
      <c r="G2530" s="241">
        <v>44918</v>
      </c>
      <c r="H2530" s="242">
        <v>3.91</v>
      </c>
      <c r="I2530" s="242">
        <v>5</v>
      </c>
      <c r="J2530" s="242">
        <v>4.25</v>
      </c>
      <c r="K2530" s="243">
        <v>4</v>
      </c>
      <c r="L2530" s="243">
        <v>6</v>
      </c>
      <c r="M2530" s="243">
        <v>4.1500000000000004</v>
      </c>
    </row>
    <row r="2531" spans="7:13" ht="15" customHeight="1">
      <c r="G2531" s="241">
        <v>44921</v>
      </c>
      <c r="H2531" s="242">
        <v>4</v>
      </c>
      <c r="I2531" s="242">
        <v>5</v>
      </c>
      <c r="J2531" s="242">
        <v>4.25</v>
      </c>
      <c r="K2531" s="243">
        <v>4</v>
      </c>
      <c r="L2531" s="243">
        <v>6</v>
      </c>
      <c r="M2531" s="243">
        <v>4.1500000000000004</v>
      </c>
    </row>
    <row r="2532" spans="7:13" ht="15" customHeight="1">
      <c r="G2532" s="241">
        <v>44922</v>
      </c>
      <c r="H2532" s="242">
        <v>4</v>
      </c>
      <c r="I2532" s="242">
        <v>5</v>
      </c>
      <c r="J2532" s="242">
        <v>4.24</v>
      </c>
      <c r="K2532" s="243">
        <v>4</v>
      </c>
      <c r="L2532" s="243">
        <v>6</v>
      </c>
      <c r="M2532" s="243">
        <v>4.1500000000000004</v>
      </c>
    </row>
    <row r="2533" spans="7:13" ht="15" customHeight="1">
      <c r="G2533" s="241">
        <v>44923</v>
      </c>
      <c r="H2533" s="242">
        <v>4</v>
      </c>
      <c r="I2533" s="242">
        <v>5</v>
      </c>
      <c r="J2533" s="242">
        <v>4.25</v>
      </c>
      <c r="K2533" s="243">
        <v>4</v>
      </c>
      <c r="L2533" s="243">
        <v>6</v>
      </c>
      <c r="M2533" s="243">
        <v>4.16</v>
      </c>
    </row>
    <row r="2534" spans="7:13" ht="15" customHeight="1">
      <c r="G2534" s="241">
        <v>44924</v>
      </c>
      <c r="H2534" s="242">
        <v>4</v>
      </c>
      <c r="I2534" s="242">
        <v>5</v>
      </c>
      <c r="J2534" s="242">
        <v>4.25</v>
      </c>
      <c r="K2534" s="243">
        <v>4</v>
      </c>
      <c r="L2534" s="243">
        <v>6</v>
      </c>
      <c r="M2534" s="243">
        <v>4.16</v>
      </c>
    </row>
    <row r="2535" spans="7:13" ht="15" customHeight="1">
      <c r="G2535" s="241">
        <v>44925</v>
      </c>
      <c r="H2535" s="242">
        <v>4</v>
      </c>
      <c r="I2535" s="242">
        <v>5</v>
      </c>
      <c r="J2535" s="242">
        <v>4.25</v>
      </c>
      <c r="K2535" s="243">
        <v>4</v>
      </c>
      <c r="L2535" s="243">
        <v>6</v>
      </c>
      <c r="M2535" s="243">
        <v>4.16</v>
      </c>
    </row>
    <row r="2536" spans="7:13" ht="15" customHeight="1">
      <c r="G2536" s="241">
        <v>44930</v>
      </c>
      <c r="H2536" s="242">
        <v>4</v>
      </c>
      <c r="I2536" s="242">
        <v>5</v>
      </c>
      <c r="J2536" s="242">
        <v>4.25</v>
      </c>
      <c r="K2536" s="243">
        <v>4</v>
      </c>
      <c r="L2536" s="243">
        <v>6</v>
      </c>
      <c r="M2536" s="243">
        <v>4.17</v>
      </c>
    </row>
    <row r="2537" spans="7:13" ht="15" customHeight="1">
      <c r="G2537" s="241">
        <v>44931</v>
      </c>
      <c r="H2537" s="242">
        <v>3.83</v>
      </c>
      <c r="I2537" s="242">
        <v>5</v>
      </c>
      <c r="J2537" s="242">
        <v>4.25</v>
      </c>
      <c r="K2537" s="243">
        <v>4</v>
      </c>
      <c r="L2537" s="243">
        <v>6</v>
      </c>
      <c r="M2537" s="243">
        <v>4.17</v>
      </c>
    </row>
    <row r="2538" spans="7:13" ht="15" customHeight="1">
      <c r="G2538" s="241">
        <v>44932</v>
      </c>
      <c r="H2538" s="242">
        <v>3.8</v>
      </c>
      <c r="I2538" s="242">
        <v>5</v>
      </c>
      <c r="J2538" s="242">
        <v>4.25</v>
      </c>
      <c r="K2538" s="243">
        <v>4</v>
      </c>
      <c r="L2538" s="243">
        <v>6</v>
      </c>
      <c r="M2538" s="243">
        <v>4.17</v>
      </c>
    </row>
    <row r="2539" spans="7:13" ht="15" customHeight="1">
      <c r="G2539" s="241">
        <v>44935</v>
      </c>
      <c r="H2539" s="242">
        <v>3.87</v>
      </c>
      <c r="I2539" s="242">
        <v>5</v>
      </c>
      <c r="J2539" s="242">
        <v>4.25</v>
      </c>
      <c r="K2539" s="243">
        <v>4</v>
      </c>
      <c r="L2539" s="243">
        <v>6</v>
      </c>
      <c r="M2539" s="243">
        <v>4.17</v>
      </c>
    </row>
    <row r="2540" spans="7:13" ht="15" customHeight="1">
      <c r="G2540" s="241">
        <v>44936</v>
      </c>
      <c r="H2540" s="242">
        <v>3.9</v>
      </c>
      <c r="I2540" s="242">
        <v>5</v>
      </c>
      <c r="J2540" s="242">
        <v>4.25</v>
      </c>
      <c r="K2540" s="243">
        <v>4</v>
      </c>
      <c r="L2540" s="243">
        <v>6</v>
      </c>
      <c r="M2540" s="243">
        <v>4.17</v>
      </c>
    </row>
    <row r="2541" spans="7:13" ht="15" customHeight="1">
      <c r="G2541" s="241">
        <v>44937</v>
      </c>
      <c r="H2541" s="242">
        <v>3.9</v>
      </c>
      <c r="I2541" s="242">
        <v>5</v>
      </c>
      <c r="J2541" s="242">
        <v>4.25</v>
      </c>
      <c r="K2541" s="243">
        <v>4</v>
      </c>
      <c r="L2541" s="243">
        <v>6</v>
      </c>
      <c r="M2541" s="243">
        <v>4.32</v>
      </c>
    </row>
    <row r="2542" spans="7:13" ht="15" customHeight="1">
      <c r="G2542" s="241">
        <v>44938</v>
      </c>
      <c r="H2542" s="242">
        <v>4.1500000000000004</v>
      </c>
      <c r="I2542" s="242">
        <v>5.25</v>
      </c>
      <c r="J2542" s="242">
        <v>4.29</v>
      </c>
      <c r="K2542" s="243">
        <v>4.25</v>
      </c>
      <c r="L2542" s="243">
        <v>6.25</v>
      </c>
      <c r="M2542" s="243">
        <v>4.32</v>
      </c>
    </row>
    <row r="2543" spans="7:13" ht="15" customHeight="1">
      <c r="G2543" s="241">
        <v>44939</v>
      </c>
      <c r="H2543" s="242">
        <v>4.1500000000000004</v>
      </c>
      <c r="I2543" s="242">
        <v>5.25</v>
      </c>
      <c r="J2543" s="242">
        <v>4.4400000000000004</v>
      </c>
      <c r="K2543" s="243">
        <v>4.25</v>
      </c>
      <c r="L2543" s="243">
        <v>6.25</v>
      </c>
      <c r="M2543" s="243">
        <v>4.32</v>
      </c>
    </row>
    <row r="2544" spans="7:13" ht="15" customHeight="1">
      <c r="G2544" s="241">
        <v>44942</v>
      </c>
      <c r="H2544" s="242">
        <v>4.2300000000000004</v>
      </c>
      <c r="I2544" s="242">
        <v>5.25</v>
      </c>
      <c r="J2544" s="242">
        <v>4.4800000000000004</v>
      </c>
      <c r="K2544" s="243">
        <v>4.25</v>
      </c>
      <c r="L2544" s="243">
        <v>6.25</v>
      </c>
      <c r="M2544" s="243">
        <v>4.32</v>
      </c>
    </row>
    <row r="2545" spans="7:13" ht="15" customHeight="1">
      <c r="G2545" s="241">
        <v>44943</v>
      </c>
      <c r="H2545" s="242">
        <v>4.25</v>
      </c>
      <c r="I2545" s="242">
        <v>5.25</v>
      </c>
      <c r="J2545" s="242">
        <v>4.49</v>
      </c>
      <c r="K2545" s="243">
        <v>4.25</v>
      </c>
      <c r="L2545" s="243">
        <v>6.25</v>
      </c>
      <c r="M2545" s="243">
        <v>4.32</v>
      </c>
    </row>
    <row r="2546" spans="7:13" ht="15" customHeight="1">
      <c r="G2546" s="241">
        <v>44944</v>
      </c>
      <c r="H2546" s="242">
        <v>4.25</v>
      </c>
      <c r="I2546" s="242">
        <v>5.25</v>
      </c>
      <c r="J2546" s="242">
        <v>4.5</v>
      </c>
      <c r="K2546" s="243">
        <v>4.25</v>
      </c>
      <c r="L2546" s="243">
        <v>6.25</v>
      </c>
      <c r="M2546" s="243">
        <v>4.4000000000000004</v>
      </c>
    </row>
    <row r="2547" spans="7:13" ht="15" customHeight="1">
      <c r="G2547" s="241">
        <v>44945</v>
      </c>
      <c r="H2547" s="242">
        <v>4.25</v>
      </c>
      <c r="I2547" s="242">
        <v>5.25</v>
      </c>
      <c r="J2547" s="242">
        <v>4.5</v>
      </c>
      <c r="K2547" s="243">
        <v>4.25</v>
      </c>
      <c r="L2547" s="243">
        <v>6.25</v>
      </c>
      <c r="M2547" s="243">
        <v>4.4000000000000004</v>
      </c>
    </row>
    <row r="2548" spans="7:13" ht="15" customHeight="1">
      <c r="G2548" s="241">
        <v>44946</v>
      </c>
      <c r="H2548" s="242">
        <v>4.25</v>
      </c>
      <c r="I2548" s="242">
        <v>5.25</v>
      </c>
      <c r="J2548" s="242">
        <v>4.5</v>
      </c>
      <c r="K2548" s="243">
        <v>4.25</v>
      </c>
      <c r="L2548" s="243">
        <v>6.25</v>
      </c>
      <c r="M2548" s="243">
        <v>4.4000000000000004</v>
      </c>
    </row>
    <row r="2549" spans="7:13" ht="15" customHeight="1">
      <c r="G2549" s="241">
        <v>44949</v>
      </c>
      <c r="H2549" s="242">
        <v>4.25</v>
      </c>
      <c r="I2549" s="242">
        <v>5.25</v>
      </c>
      <c r="J2549" s="242">
        <v>4.5</v>
      </c>
      <c r="K2549" s="243">
        <v>4.25</v>
      </c>
      <c r="L2549" s="243">
        <v>6.25</v>
      </c>
      <c r="M2549" s="243">
        <v>4.4000000000000004</v>
      </c>
    </row>
    <row r="2550" spans="7:13" ht="15" customHeight="1">
      <c r="G2550" s="241">
        <v>44950</v>
      </c>
      <c r="H2550" s="242">
        <v>4.25</v>
      </c>
      <c r="I2550" s="242">
        <v>5.25</v>
      </c>
      <c r="J2550" s="242">
        <v>4.5</v>
      </c>
      <c r="K2550" s="243">
        <v>4.25</v>
      </c>
      <c r="L2550" s="243">
        <v>6.25</v>
      </c>
      <c r="M2550" s="243">
        <v>4.4000000000000004</v>
      </c>
    </row>
    <row r="2551" spans="7:13" ht="15" customHeight="1">
      <c r="G2551" s="241">
        <v>44951</v>
      </c>
      <c r="H2551" s="242">
        <v>4.25</v>
      </c>
      <c r="I2551" s="242">
        <v>5.25</v>
      </c>
      <c r="J2551" s="242">
        <v>4.5</v>
      </c>
      <c r="K2551" s="243">
        <v>4.25</v>
      </c>
      <c r="L2551" s="243">
        <v>6.25</v>
      </c>
      <c r="M2551" s="243">
        <v>4.5</v>
      </c>
    </row>
    <row r="2552" spans="7:13" ht="15" customHeight="1">
      <c r="G2552" s="241">
        <v>44952</v>
      </c>
      <c r="H2552" s="242">
        <v>4.25</v>
      </c>
      <c r="I2552" s="242">
        <v>5.25</v>
      </c>
      <c r="J2552" s="242">
        <v>4.5</v>
      </c>
      <c r="K2552" s="243">
        <v>4.25</v>
      </c>
      <c r="L2552" s="243">
        <v>6.25</v>
      </c>
      <c r="M2552" s="243">
        <v>4.5</v>
      </c>
    </row>
    <row r="2553" spans="7:13" ht="15" customHeight="1">
      <c r="G2553" s="241">
        <v>44953</v>
      </c>
      <c r="H2553" s="242">
        <v>4.25</v>
      </c>
      <c r="I2553" s="242">
        <v>5.25</v>
      </c>
      <c r="J2553" s="242">
        <v>4.5</v>
      </c>
      <c r="K2553" s="243">
        <v>4.25</v>
      </c>
      <c r="L2553" s="243">
        <v>6.25</v>
      </c>
      <c r="M2553" s="243">
        <v>4.5</v>
      </c>
    </row>
    <row r="2554" spans="7:13" ht="15" customHeight="1">
      <c r="G2554" s="241">
        <v>44956</v>
      </c>
      <c r="H2554" s="242">
        <v>4.25</v>
      </c>
      <c r="I2554" s="242">
        <v>5.25</v>
      </c>
      <c r="J2554" s="242">
        <v>4.51</v>
      </c>
      <c r="K2554" s="243">
        <v>4.25</v>
      </c>
      <c r="L2554" s="243">
        <v>6.25</v>
      </c>
      <c r="M2554" s="243">
        <v>4.5</v>
      </c>
    </row>
    <row r="2555" spans="7:13" ht="15" customHeight="1">
      <c r="G2555" s="241">
        <v>44957</v>
      </c>
      <c r="H2555" s="242">
        <v>4.25</v>
      </c>
      <c r="I2555" s="242">
        <v>5.25</v>
      </c>
      <c r="J2555" s="242">
        <v>4.5</v>
      </c>
      <c r="K2555" s="243">
        <v>4.25</v>
      </c>
      <c r="L2555" s="243">
        <v>6.25</v>
      </c>
      <c r="M2555" s="243">
        <v>4.5</v>
      </c>
    </row>
    <row r="2556" spans="7:13" ht="15" customHeight="1">
      <c r="G2556" s="241">
        <v>44958</v>
      </c>
      <c r="H2556" s="242">
        <v>4.25</v>
      </c>
      <c r="I2556" s="242">
        <v>5.25</v>
      </c>
      <c r="J2556" s="242">
        <v>4.5</v>
      </c>
      <c r="K2556" s="243">
        <v>4.25</v>
      </c>
      <c r="L2556" s="243">
        <v>6.25</v>
      </c>
      <c r="M2556" s="243">
        <v>4.53</v>
      </c>
    </row>
    <row r="2557" spans="7:13" ht="15" customHeight="1">
      <c r="G2557" s="241">
        <v>44959</v>
      </c>
      <c r="H2557" s="242">
        <v>4.25</v>
      </c>
      <c r="I2557" s="242">
        <v>5.25</v>
      </c>
      <c r="J2557" s="242">
        <v>4.5</v>
      </c>
      <c r="K2557" s="243">
        <v>4.25</v>
      </c>
      <c r="L2557" s="243">
        <v>6.25</v>
      </c>
      <c r="M2557" s="243">
        <v>4.53</v>
      </c>
    </row>
    <row r="2558" spans="7:13" ht="15" customHeight="1">
      <c r="G2558" s="241">
        <v>44960</v>
      </c>
      <c r="H2558" s="242">
        <v>4.25</v>
      </c>
      <c r="I2558" s="242">
        <v>5.25</v>
      </c>
      <c r="J2558" s="242">
        <v>4.5</v>
      </c>
      <c r="K2558" s="243">
        <v>4.25</v>
      </c>
      <c r="L2558" s="243">
        <v>6.25</v>
      </c>
      <c r="M2558" s="243">
        <v>4.53</v>
      </c>
    </row>
    <row r="2559" spans="7:13" ht="15" customHeight="1">
      <c r="G2559" s="241">
        <v>44963</v>
      </c>
      <c r="H2559" s="242">
        <v>4.25</v>
      </c>
      <c r="I2559" s="242">
        <v>5.25</v>
      </c>
      <c r="J2559" s="242">
        <v>4.5</v>
      </c>
      <c r="K2559" s="243">
        <v>4.25</v>
      </c>
      <c r="L2559" s="243">
        <v>6.25</v>
      </c>
      <c r="M2559" s="243">
        <v>4.53</v>
      </c>
    </row>
    <row r="2560" spans="7:13" ht="15" customHeight="1">
      <c r="G2560" s="241">
        <v>44964</v>
      </c>
      <c r="H2560" s="242">
        <v>4.25</v>
      </c>
      <c r="I2560" s="242">
        <v>5.25</v>
      </c>
      <c r="J2560" s="242">
        <v>4.5</v>
      </c>
      <c r="K2560" s="243">
        <v>4.25</v>
      </c>
      <c r="L2560" s="243">
        <v>6.25</v>
      </c>
      <c r="M2560" s="243">
        <v>4.53</v>
      </c>
    </row>
    <row r="2561" spans="7:13" ht="15" customHeight="1">
      <c r="G2561" s="241">
        <v>44965</v>
      </c>
      <c r="H2561" s="242">
        <v>4.25</v>
      </c>
      <c r="I2561" s="242">
        <v>5.25</v>
      </c>
      <c r="J2561" s="242">
        <v>4.5</v>
      </c>
      <c r="K2561" s="243">
        <v>4.25</v>
      </c>
      <c r="L2561" s="243">
        <v>6.25</v>
      </c>
      <c r="M2561" s="243">
        <v>4.66</v>
      </c>
    </row>
    <row r="2562" spans="7:13" ht="15" customHeight="1">
      <c r="G2562" s="241">
        <v>44966</v>
      </c>
      <c r="H2562" s="242">
        <v>4.25</v>
      </c>
      <c r="I2562" s="242">
        <v>5.5</v>
      </c>
      <c r="J2562" s="242">
        <v>4.5</v>
      </c>
      <c r="K2562" s="243">
        <v>4.5</v>
      </c>
      <c r="L2562" s="243">
        <v>6.5</v>
      </c>
      <c r="M2562" s="243">
        <v>4.66</v>
      </c>
    </row>
    <row r="2563" spans="7:13" ht="15" customHeight="1">
      <c r="G2563" s="241">
        <v>44967</v>
      </c>
      <c r="H2563" s="242">
        <v>4.5</v>
      </c>
      <c r="I2563" s="242">
        <v>5.5</v>
      </c>
      <c r="J2563" s="242">
        <v>4.63</v>
      </c>
      <c r="K2563" s="243">
        <v>4.5</v>
      </c>
      <c r="L2563" s="243">
        <v>6.5</v>
      </c>
      <c r="M2563" s="243">
        <v>4.66</v>
      </c>
    </row>
    <row r="2564" spans="7:13" ht="15" customHeight="1">
      <c r="G2564" s="241">
        <v>44970</v>
      </c>
      <c r="H2564" s="242">
        <v>4.5</v>
      </c>
      <c r="I2564" s="242">
        <v>5.5</v>
      </c>
      <c r="J2564" s="242">
        <v>4.66</v>
      </c>
      <c r="K2564" s="243">
        <v>4.5</v>
      </c>
      <c r="L2564" s="243">
        <v>6.5</v>
      </c>
      <c r="M2564" s="243">
        <v>4.66</v>
      </c>
    </row>
    <row r="2565" spans="7:13" ht="15" customHeight="1">
      <c r="G2565" s="241">
        <v>44971</v>
      </c>
      <c r="H2565" s="242">
        <v>4.5</v>
      </c>
      <c r="I2565" s="242">
        <v>5.5</v>
      </c>
      <c r="J2565" s="242">
        <v>4.6900000000000004</v>
      </c>
      <c r="K2565" s="243">
        <v>4.5</v>
      </c>
      <c r="L2565" s="243">
        <v>6.5</v>
      </c>
      <c r="M2565" s="243">
        <v>4.72</v>
      </c>
    </row>
    <row r="2566" spans="7:13" ht="15" customHeight="1">
      <c r="G2566" s="241">
        <v>44974</v>
      </c>
      <c r="H2566" s="242">
        <v>4.5</v>
      </c>
      <c r="I2566" s="242">
        <v>5.5</v>
      </c>
      <c r="J2566" s="242">
        <v>4.71</v>
      </c>
      <c r="K2566" s="243">
        <v>4.5</v>
      </c>
      <c r="L2566" s="243">
        <v>6.5</v>
      </c>
      <c r="M2566" s="243">
        <v>4.72</v>
      </c>
    </row>
    <row r="2567" spans="7:13" ht="15" customHeight="1">
      <c r="G2567" s="241">
        <v>44977</v>
      </c>
      <c r="H2567" s="242">
        <v>4.5</v>
      </c>
      <c r="I2567" s="242">
        <v>5.5</v>
      </c>
      <c r="J2567" s="242">
        <v>4.72</v>
      </c>
      <c r="K2567" s="243">
        <v>4.5</v>
      </c>
      <c r="L2567" s="243">
        <v>6.5</v>
      </c>
      <c r="M2567" s="243">
        <v>4.72</v>
      </c>
    </row>
    <row r="2568" spans="7:13" ht="15" customHeight="1">
      <c r="G2568" s="241">
        <v>44978</v>
      </c>
      <c r="H2568" s="242">
        <v>4.5</v>
      </c>
      <c r="I2568" s="242">
        <v>5.5</v>
      </c>
      <c r="J2568" s="242">
        <v>4.67</v>
      </c>
      <c r="K2568" s="243">
        <v>4.5</v>
      </c>
      <c r="L2568" s="243">
        <v>6.5</v>
      </c>
      <c r="M2568" s="243">
        <v>4.72</v>
      </c>
    </row>
    <row r="2569" spans="7:13" ht="15" customHeight="1">
      <c r="G2569" s="241">
        <v>44979</v>
      </c>
      <c r="H2569" s="242">
        <v>4.5</v>
      </c>
      <c r="I2569" s="242">
        <v>5.5</v>
      </c>
      <c r="J2569" s="242">
        <v>4.72</v>
      </c>
      <c r="K2569" s="243">
        <v>4.5</v>
      </c>
      <c r="L2569" s="243">
        <v>6.5</v>
      </c>
      <c r="M2569" s="243">
        <v>4.7699999999999996</v>
      </c>
    </row>
    <row r="2570" spans="7:13" ht="15" customHeight="1">
      <c r="G2570" s="241">
        <v>44980</v>
      </c>
      <c r="H2570" s="242">
        <v>4.5</v>
      </c>
      <c r="I2570" s="242">
        <v>5.5</v>
      </c>
      <c r="J2570" s="242">
        <v>4.7300000000000004</v>
      </c>
      <c r="K2570" s="243">
        <v>4.5</v>
      </c>
      <c r="L2570" s="243">
        <v>6.5</v>
      </c>
      <c r="M2570" s="243">
        <v>4.7699999999999996</v>
      </c>
    </row>
    <row r="2571" spans="7:13" ht="15" customHeight="1">
      <c r="G2571" s="241">
        <v>44981</v>
      </c>
      <c r="H2571" s="242">
        <v>4.5</v>
      </c>
      <c r="I2571" s="242">
        <v>5.5</v>
      </c>
      <c r="J2571" s="242">
        <v>4.74</v>
      </c>
      <c r="K2571" s="243">
        <v>4.5</v>
      </c>
      <c r="L2571" s="243">
        <v>6.5</v>
      </c>
      <c r="M2571" s="243">
        <v>4.7699999999999996</v>
      </c>
    </row>
    <row r="2572" spans="7:13" ht="15" customHeight="1">
      <c r="G2572" s="241">
        <v>44984</v>
      </c>
      <c r="H2572" s="242">
        <v>4.5</v>
      </c>
      <c r="I2572" s="242">
        <v>5.5</v>
      </c>
      <c r="J2572" s="242">
        <v>4.6900000000000004</v>
      </c>
      <c r="K2572" s="243">
        <v>4.5</v>
      </c>
      <c r="L2572" s="243">
        <v>6.5</v>
      </c>
      <c r="M2572" s="243">
        <v>4.7699999999999996</v>
      </c>
    </row>
    <row r="2573" spans="7:13" ht="15" customHeight="1">
      <c r="G2573" s="241">
        <v>44985</v>
      </c>
      <c r="H2573" s="242">
        <v>4.5</v>
      </c>
      <c r="I2573" s="242">
        <v>5.5</v>
      </c>
      <c r="J2573" s="242">
        <v>4.72</v>
      </c>
      <c r="K2573" s="243">
        <v>4.5</v>
      </c>
      <c r="L2573" s="243">
        <v>6.5</v>
      </c>
      <c r="M2573" s="243">
        <v>4.7699999999999996</v>
      </c>
    </row>
    <row r="2574" spans="7:13" ht="15" customHeight="1">
      <c r="G2574" s="241">
        <v>44986</v>
      </c>
      <c r="H2574" s="242">
        <v>4.5</v>
      </c>
      <c r="I2574" s="242">
        <v>5.5</v>
      </c>
      <c r="J2574" s="242">
        <v>4.72</v>
      </c>
      <c r="K2574" s="243">
        <v>4.5</v>
      </c>
      <c r="L2574" s="243">
        <v>6.5</v>
      </c>
      <c r="M2574" s="243">
        <v>4.82</v>
      </c>
    </row>
    <row r="2575" spans="7:13" ht="15" customHeight="1">
      <c r="G2575" s="241">
        <v>44987</v>
      </c>
      <c r="H2575" s="242">
        <v>4.5</v>
      </c>
      <c r="I2575" s="242">
        <v>5.5</v>
      </c>
      <c r="J2575" s="242">
        <v>4.7300000000000004</v>
      </c>
      <c r="K2575" s="243">
        <v>4.5</v>
      </c>
      <c r="L2575" s="243">
        <v>6.5</v>
      </c>
      <c r="M2575" s="243">
        <v>4.82</v>
      </c>
    </row>
    <row r="2576" spans="7:13" ht="15" customHeight="1">
      <c r="G2576" s="241">
        <v>44988</v>
      </c>
      <c r="H2576" s="242">
        <v>4.5</v>
      </c>
      <c r="I2576" s="242">
        <v>5.5</v>
      </c>
      <c r="J2576" s="242">
        <v>4.74</v>
      </c>
      <c r="K2576" s="243">
        <v>4.5</v>
      </c>
      <c r="L2576" s="243">
        <v>6.5</v>
      </c>
      <c r="M2576" s="243">
        <v>4.82</v>
      </c>
    </row>
    <row r="2577" spans="7:13" ht="15" customHeight="1">
      <c r="G2577" s="241">
        <v>44991</v>
      </c>
      <c r="H2577" s="242">
        <v>4.5</v>
      </c>
      <c r="I2577" s="242">
        <v>5.5</v>
      </c>
      <c r="J2577" s="242">
        <v>4.75</v>
      </c>
      <c r="K2577" s="243">
        <v>4.5</v>
      </c>
      <c r="L2577" s="243">
        <v>6.5</v>
      </c>
      <c r="M2577" s="243">
        <v>4.82</v>
      </c>
    </row>
    <row r="2578" spans="7:13" ht="15" customHeight="1">
      <c r="G2578" s="241">
        <v>44992</v>
      </c>
      <c r="H2578" s="242">
        <v>4.5</v>
      </c>
      <c r="I2578" s="242">
        <v>5.5</v>
      </c>
      <c r="J2578" s="242">
        <v>4.74</v>
      </c>
      <c r="K2578" s="243">
        <v>4.5</v>
      </c>
      <c r="L2578" s="243">
        <v>6.5</v>
      </c>
      <c r="M2578" s="243">
        <v>4.82</v>
      </c>
    </row>
    <row r="2579" spans="7:13" ht="15" customHeight="1">
      <c r="G2579" s="241">
        <v>44993</v>
      </c>
      <c r="H2579" s="242">
        <v>4.5</v>
      </c>
      <c r="I2579" s="242">
        <v>5.5</v>
      </c>
      <c r="J2579" s="242">
        <v>4.75</v>
      </c>
      <c r="K2579" s="243">
        <v>4.5</v>
      </c>
      <c r="L2579" s="243">
        <v>6.5</v>
      </c>
      <c r="M2579" s="243">
        <v>4.9400000000000004</v>
      </c>
    </row>
    <row r="2580" spans="7:13" ht="15" customHeight="1">
      <c r="G2580" s="241">
        <v>44994</v>
      </c>
      <c r="H2580" s="242">
        <v>4.5</v>
      </c>
      <c r="I2580" s="242">
        <v>5.75</v>
      </c>
      <c r="J2580" s="242">
        <v>4.75</v>
      </c>
      <c r="K2580" s="243">
        <v>4.5</v>
      </c>
      <c r="L2580" s="243">
        <v>7</v>
      </c>
      <c r="M2580" s="243">
        <v>4.9400000000000004</v>
      </c>
    </row>
    <row r="2581" spans="7:13" ht="15" customHeight="1">
      <c r="G2581" s="241">
        <v>44995</v>
      </c>
      <c r="H2581" s="242">
        <v>4.5</v>
      </c>
      <c r="I2581" s="242">
        <v>5.75</v>
      </c>
      <c r="J2581" s="242">
        <v>4.78</v>
      </c>
      <c r="K2581" s="243">
        <v>4.5</v>
      </c>
      <c r="L2581" s="243">
        <v>7</v>
      </c>
      <c r="M2581" s="243">
        <v>4.9400000000000004</v>
      </c>
    </row>
    <row r="2582" spans="7:13" ht="15" customHeight="1">
      <c r="G2582" s="241">
        <v>44998</v>
      </c>
      <c r="H2582" s="242">
        <v>4.5</v>
      </c>
      <c r="I2582" s="242">
        <v>5.75</v>
      </c>
      <c r="J2582" s="242">
        <v>4.83</v>
      </c>
      <c r="K2582" s="243">
        <v>4.5</v>
      </c>
      <c r="L2582" s="243">
        <v>7</v>
      </c>
      <c r="M2582" s="243">
        <v>4.9400000000000004</v>
      </c>
    </row>
    <row r="2583" spans="7:13" ht="15" customHeight="1">
      <c r="G2583" s="241">
        <v>44999</v>
      </c>
      <c r="H2583" s="242">
        <v>4.5</v>
      </c>
      <c r="I2583" s="242">
        <v>5.75</v>
      </c>
      <c r="J2583" s="242">
        <v>4.84</v>
      </c>
      <c r="K2583" s="243">
        <v>4.5</v>
      </c>
      <c r="L2583" s="243">
        <v>7</v>
      </c>
      <c r="M2583" s="243">
        <v>4.9400000000000004</v>
      </c>
    </row>
    <row r="2584" spans="7:13" ht="15" customHeight="1">
      <c r="G2584" s="241">
        <v>45000</v>
      </c>
      <c r="H2584" s="242">
        <v>4.5</v>
      </c>
      <c r="I2584" s="242">
        <v>5.75</v>
      </c>
      <c r="J2584" s="242">
        <v>4.84</v>
      </c>
      <c r="K2584" s="243">
        <v>4.5</v>
      </c>
      <c r="L2584" s="243">
        <v>7</v>
      </c>
      <c r="M2584" s="243">
        <v>5.03</v>
      </c>
    </row>
    <row r="2585" spans="7:13" ht="15" customHeight="1">
      <c r="G2585" s="241">
        <v>45001</v>
      </c>
      <c r="H2585" s="242">
        <v>4.5</v>
      </c>
      <c r="I2585" s="242">
        <v>5.75</v>
      </c>
      <c r="J2585" s="242">
        <v>4.84</v>
      </c>
      <c r="K2585" s="243">
        <v>4.5</v>
      </c>
      <c r="L2585" s="243">
        <v>7</v>
      </c>
      <c r="M2585" s="243">
        <v>5.03</v>
      </c>
    </row>
    <row r="2586" spans="7:13" ht="15" customHeight="1">
      <c r="G2586" s="241">
        <v>45002</v>
      </c>
      <c r="H2586" s="242">
        <v>4.5</v>
      </c>
      <c r="I2586" s="242">
        <v>5.75</v>
      </c>
      <c r="J2586" s="242">
        <v>4.84</v>
      </c>
      <c r="K2586" s="243">
        <v>4.5</v>
      </c>
      <c r="L2586" s="243">
        <v>7</v>
      </c>
      <c r="M2586" s="243">
        <v>5.03</v>
      </c>
    </row>
    <row r="2587" spans="7:13" ht="15" customHeight="1">
      <c r="G2587" s="241">
        <v>45005</v>
      </c>
      <c r="H2587" s="242">
        <v>4.5</v>
      </c>
      <c r="I2587" s="242">
        <v>5.75</v>
      </c>
      <c r="J2587" s="242">
        <v>4.84</v>
      </c>
      <c r="K2587" s="243">
        <v>4.5</v>
      </c>
      <c r="L2587" s="243">
        <v>7</v>
      </c>
      <c r="M2587" s="243">
        <v>5.03</v>
      </c>
    </row>
    <row r="2588" spans="7:13" ht="15" customHeight="1">
      <c r="G2588" s="241">
        <v>45006</v>
      </c>
      <c r="H2588" s="242">
        <v>4.5</v>
      </c>
      <c r="I2588" s="242">
        <v>5.75</v>
      </c>
      <c r="J2588" s="242">
        <v>4.84</v>
      </c>
      <c r="K2588" s="243">
        <v>4.5</v>
      </c>
      <c r="L2588" s="243">
        <v>7</v>
      </c>
      <c r="M2588" s="243">
        <v>5.03</v>
      </c>
    </row>
    <row r="2589" spans="7:13" ht="15" customHeight="1">
      <c r="G2589" s="241">
        <v>45007</v>
      </c>
      <c r="H2589" s="242">
        <v>4.5</v>
      </c>
      <c r="I2589" s="242">
        <v>5.75</v>
      </c>
      <c r="J2589" s="242">
        <v>4.84</v>
      </c>
      <c r="K2589" s="243">
        <v>4.5</v>
      </c>
      <c r="L2589" s="243">
        <v>7</v>
      </c>
      <c r="M2589" s="243">
        <v>5.1100000000000003</v>
      </c>
    </row>
    <row r="2590" spans="7:13" ht="15" customHeight="1">
      <c r="G2590" s="241">
        <v>45008</v>
      </c>
      <c r="H2590" s="242">
        <v>4.5</v>
      </c>
      <c r="I2590" s="242">
        <v>5.75</v>
      </c>
      <c r="J2590" s="242">
        <v>4.84</v>
      </c>
      <c r="K2590" s="243">
        <v>4.5</v>
      </c>
      <c r="L2590" s="243">
        <v>7</v>
      </c>
      <c r="M2590" s="243">
        <v>5.1100000000000003</v>
      </c>
    </row>
    <row r="2591" spans="7:13" ht="15" customHeight="1">
      <c r="G2591" s="241">
        <v>45009</v>
      </c>
      <c r="H2591" s="242">
        <v>4.5</v>
      </c>
      <c r="I2591" s="242">
        <v>5.75</v>
      </c>
      <c r="J2591" s="242">
        <v>4.8499999999999996</v>
      </c>
      <c r="K2591" s="243">
        <v>4.5</v>
      </c>
      <c r="L2591" s="243">
        <v>7</v>
      </c>
      <c r="M2591" s="243">
        <v>5.1100000000000003</v>
      </c>
    </row>
    <row r="2592" spans="7:13" ht="15" customHeight="1">
      <c r="G2592" s="241">
        <v>45012</v>
      </c>
      <c r="H2592" s="242">
        <v>4.5</v>
      </c>
      <c r="I2592" s="242">
        <v>5.75</v>
      </c>
      <c r="J2592" s="242">
        <v>4.84</v>
      </c>
      <c r="K2592" s="243">
        <v>4.5</v>
      </c>
      <c r="L2592" s="243">
        <v>7</v>
      </c>
      <c r="M2592" s="243">
        <v>5.1100000000000003</v>
      </c>
    </row>
    <row r="2593" spans="7:13" ht="15" customHeight="1">
      <c r="G2593" s="241">
        <v>45013</v>
      </c>
      <c r="H2593" s="242">
        <v>4.5</v>
      </c>
      <c r="I2593" s="242">
        <v>5.75</v>
      </c>
      <c r="J2593" s="242">
        <v>4.84</v>
      </c>
      <c r="K2593" s="243">
        <v>4.5</v>
      </c>
      <c r="L2593" s="243">
        <v>7</v>
      </c>
      <c r="M2593" s="243">
        <v>5.1100000000000003</v>
      </c>
    </row>
    <row r="2594" spans="7:13" ht="15" customHeight="1">
      <c r="G2594" s="241">
        <v>45014</v>
      </c>
      <c r="H2594" s="242">
        <v>4.5</v>
      </c>
      <c r="I2594" s="242">
        <v>5.75</v>
      </c>
      <c r="J2594" s="242">
        <v>4.91</v>
      </c>
      <c r="K2594" s="243">
        <v>4.5</v>
      </c>
      <c r="L2594" s="243">
        <v>7</v>
      </c>
      <c r="M2594" s="243">
        <v>5.13</v>
      </c>
    </row>
    <row r="2595" spans="7:13" ht="15" customHeight="1">
      <c r="G2595" s="241">
        <v>45015</v>
      </c>
      <c r="H2595" s="242">
        <v>4.5</v>
      </c>
      <c r="I2595" s="242">
        <v>5.75</v>
      </c>
      <c r="J2595" s="242">
        <v>4.88</v>
      </c>
      <c r="K2595" s="243">
        <v>4.5</v>
      </c>
      <c r="L2595" s="243">
        <v>7</v>
      </c>
      <c r="M2595" s="243">
        <v>5.13</v>
      </c>
    </row>
    <row r="2596" spans="7:13" ht="15" customHeight="1">
      <c r="G2596" s="241">
        <v>45016</v>
      </c>
      <c r="H2596" s="242">
        <v>4.5</v>
      </c>
      <c r="I2596" s="242">
        <v>5.75</v>
      </c>
      <c r="J2596" s="242">
        <v>4.93</v>
      </c>
      <c r="K2596" s="243">
        <v>4.5</v>
      </c>
      <c r="L2596" s="243">
        <v>7</v>
      </c>
      <c r="M2596" s="243">
        <v>5.13</v>
      </c>
    </row>
    <row r="2597" spans="7:13" ht="15" customHeight="1">
      <c r="G2597" s="241">
        <v>45019</v>
      </c>
      <c r="H2597" s="242">
        <v>4.5</v>
      </c>
      <c r="I2597" s="242">
        <v>5.75</v>
      </c>
      <c r="J2597" s="242">
        <v>4.8899999999999997</v>
      </c>
      <c r="K2597" s="243">
        <v>4.5</v>
      </c>
      <c r="L2597" s="243">
        <v>7</v>
      </c>
      <c r="M2597" s="243">
        <v>5.13</v>
      </c>
    </row>
    <row r="2598" spans="7:13" ht="15" customHeight="1">
      <c r="G2598" s="241">
        <v>45020</v>
      </c>
      <c r="H2598" s="242">
        <v>4.5</v>
      </c>
      <c r="I2598" s="242">
        <v>5.75</v>
      </c>
      <c r="J2598" s="242">
        <v>4.88</v>
      </c>
      <c r="K2598" s="243">
        <v>4.5</v>
      </c>
      <c r="L2598" s="243">
        <v>7</v>
      </c>
      <c r="M2598" s="243">
        <v>5.13</v>
      </c>
    </row>
    <row r="2599" spans="7:13" ht="15" customHeight="1">
      <c r="G2599" s="241">
        <v>45021</v>
      </c>
      <c r="H2599" s="242">
        <v>4.5</v>
      </c>
      <c r="I2599" s="242">
        <v>5.75</v>
      </c>
      <c r="J2599" s="242">
        <v>4.88</v>
      </c>
      <c r="K2599" s="243">
        <v>4.5</v>
      </c>
      <c r="L2599" s="243">
        <v>7</v>
      </c>
      <c r="M2599" s="243">
        <v>5.13</v>
      </c>
    </row>
    <row r="2600" spans="7:13" ht="15" customHeight="1">
      <c r="G2600" s="241">
        <v>45022</v>
      </c>
      <c r="H2600" s="242">
        <v>4.58</v>
      </c>
      <c r="I2600" s="242">
        <v>6</v>
      </c>
      <c r="J2600" s="242">
        <v>4.88</v>
      </c>
      <c r="K2600" s="243">
        <v>4.75</v>
      </c>
      <c r="L2600" s="243">
        <v>7.25</v>
      </c>
      <c r="M2600" s="243">
        <v>5.13</v>
      </c>
    </row>
    <row r="2601" spans="7:13" ht="15" customHeight="1">
      <c r="G2601" s="241">
        <v>45023</v>
      </c>
      <c r="H2601" s="242">
        <v>4.6100000000000003</v>
      </c>
      <c r="I2601" s="242">
        <v>6</v>
      </c>
      <c r="J2601" s="242">
        <v>5.03</v>
      </c>
      <c r="K2601" s="243">
        <v>4.75</v>
      </c>
      <c r="L2601" s="243">
        <v>7.25</v>
      </c>
      <c r="M2601" s="243">
        <v>5.13</v>
      </c>
    </row>
    <row r="2602" spans="7:13" ht="15" customHeight="1">
      <c r="G2602" s="241">
        <v>45026</v>
      </c>
      <c r="H2602" s="242">
        <v>4.59</v>
      </c>
      <c r="I2602" s="242">
        <v>6</v>
      </c>
      <c r="J2602" s="242">
        <v>5.04</v>
      </c>
      <c r="K2602" s="243">
        <v>4.75</v>
      </c>
      <c r="L2602" s="243">
        <v>7.25</v>
      </c>
      <c r="M2602" s="243">
        <v>5.13</v>
      </c>
    </row>
    <row r="2603" spans="7:13" ht="15" customHeight="1">
      <c r="G2603" s="241">
        <v>45027</v>
      </c>
      <c r="H2603" s="242">
        <v>4.59</v>
      </c>
      <c r="I2603" s="242">
        <v>6</v>
      </c>
      <c r="J2603" s="242">
        <v>5.04</v>
      </c>
      <c r="K2603" s="243">
        <v>4.75</v>
      </c>
      <c r="L2603" s="243">
        <v>7.25</v>
      </c>
      <c r="M2603" s="243">
        <v>5.13</v>
      </c>
    </row>
    <row r="2604" spans="7:13" ht="15" customHeight="1">
      <c r="G2604" s="241">
        <v>45028</v>
      </c>
      <c r="H2604" s="242">
        <v>4.59</v>
      </c>
      <c r="I2604" s="242">
        <v>6</v>
      </c>
      <c r="J2604" s="242">
        <v>5.04</v>
      </c>
      <c r="K2604" s="243">
        <v>4.75</v>
      </c>
      <c r="L2604" s="243">
        <v>7.25</v>
      </c>
      <c r="M2604" s="243">
        <v>5.15</v>
      </c>
    </row>
    <row r="2605" spans="7:13" ht="15" customHeight="1">
      <c r="G2605" s="241">
        <v>45029</v>
      </c>
      <c r="H2605" s="242">
        <v>4.62</v>
      </c>
      <c r="I2605" s="242">
        <v>6</v>
      </c>
      <c r="J2605" s="242">
        <v>5.04</v>
      </c>
      <c r="K2605" s="243">
        <v>4.75</v>
      </c>
      <c r="L2605" s="243">
        <v>7.25</v>
      </c>
      <c r="M2605" s="243">
        <v>5.15</v>
      </c>
    </row>
    <row r="2606" spans="7:13" ht="15" customHeight="1">
      <c r="G2606" s="241">
        <v>45034</v>
      </c>
      <c r="H2606" s="242">
        <v>4.62</v>
      </c>
      <c r="I2606" s="242">
        <v>6</v>
      </c>
      <c r="J2606" s="242">
        <v>5.07</v>
      </c>
      <c r="K2606" s="243">
        <v>4.75</v>
      </c>
      <c r="L2606" s="243">
        <v>7.25</v>
      </c>
      <c r="M2606" s="243">
        <v>5.15</v>
      </c>
    </row>
    <row r="2607" spans="7:13" ht="15" customHeight="1">
      <c r="G2607" s="241">
        <v>45035</v>
      </c>
      <c r="H2607" s="242">
        <v>4.62</v>
      </c>
      <c r="I2607" s="242">
        <v>6</v>
      </c>
      <c r="J2607" s="242">
        <v>5.07</v>
      </c>
      <c r="K2607" s="243">
        <v>4.75</v>
      </c>
      <c r="L2607" s="243">
        <v>7.25</v>
      </c>
      <c r="M2607" s="243">
        <v>5.22</v>
      </c>
    </row>
    <row r="2608" spans="7:13" ht="15" customHeight="1">
      <c r="G2608" s="241">
        <v>45036</v>
      </c>
      <c r="H2608" s="242">
        <v>4.62</v>
      </c>
      <c r="I2608" s="242">
        <v>6</v>
      </c>
      <c r="J2608" s="242">
        <v>5.08</v>
      </c>
      <c r="K2608" s="243">
        <v>4.75</v>
      </c>
      <c r="L2608" s="243">
        <v>7.25</v>
      </c>
      <c r="M2608" s="243">
        <v>5.22</v>
      </c>
    </row>
    <row r="2609" spans="7:13" ht="15" customHeight="1">
      <c r="G2609" s="241">
        <v>45037</v>
      </c>
      <c r="H2609" s="242">
        <v>4.62</v>
      </c>
      <c r="I2609" s="242">
        <v>6</v>
      </c>
      <c r="J2609" s="242">
        <v>5.07</v>
      </c>
      <c r="K2609" s="243">
        <v>4.75</v>
      </c>
      <c r="L2609" s="243">
        <v>7.25</v>
      </c>
      <c r="M2609" s="243">
        <v>5.22</v>
      </c>
    </row>
    <row r="2610" spans="7:13" ht="15" customHeight="1">
      <c r="G2610" s="241">
        <v>45040</v>
      </c>
      <c r="H2610" s="242">
        <v>4.62</v>
      </c>
      <c r="I2610" s="242">
        <v>6</v>
      </c>
      <c r="J2610" s="242">
        <v>5.07</v>
      </c>
      <c r="K2610" s="243">
        <v>4.75</v>
      </c>
      <c r="L2610" s="243">
        <v>7.25</v>
      </c>
      <c r="M2610" s="243">
        <v>5.22</v>
      </c>
    </row>
    <row r="2611" spans="7:13" ht="15" customHeight="1">
      <c r="G2611" s="241">
        <v>45041</v>
      </c>
      <c r="H2611" s="242">
        <v>4.75</v>
      </c>
      <c r="I2611" s="242">
        <v>6</v>
      </c>
      <c r="J2611" s="242">
        <v>5.07</v>
      </c>
      <c r="K2611" s="243">
        <v>4.75</v>
      </c>
      <c r="L2611" s="243">
        <v>7.25</v>
      </c>
      <c r="M2611" s="243">
        <v>5.22</v>
      </c>
    </row>
    <row r="2612" spans="7:13" ht="15" customHeight="1">
      <c r="G2612" s="241">
        <v>45042</v>
      </c>
      <c r="H2612" s="242">
        <v>4.7</v>
      </c>
      <c r="I2612" s="242">
        <v>6</v>
      </c>
      <c r="J2612" s="242">
        <v>5.0599999999999996</v>
      </c>
      <c r="K2612" s="243">
        <v>4.75</v>
      </c>
      <c r="L2612" s="243">
        <v>7.25</v>
      </c>
      <c r="M2612" s="243">
        <v>5.22</v>
      </c>
    </row>
    <row r="2613" spans="7:13" ht="15" customHeight="1">
      <c r="G2613" s="241">
        <v>45043</v>
      </c>
      <c r="H2613" s="242">
        <v>4.7</v>
      </c>
      <c r="I2613" s="242">
        <v>6</v>
      </c>
      <c r="J2613" s="242">
        <v>5.0599999999999996</v>
      </c>
      <c r="K2613" s="243">
        <v>4.75</v>
      </c>
      <c r="L2613" s="243">
        <v>7.25</v>
      </c>
      <c r="M2613" s="243">
        <v>5.22</v>
      </c>
    </row>
    <row r="2614" spans="7:13" ht="15" customHeight="1">
      <c r="G2614" s="241">
        <v>45044</v>
      </c>
      <c r="H2614" s="242">
        <v>4.7</v>
      </c>
      <c r="I2614" s="242">
        <v>6</v>
      </c>
      <c r="J2614" s="242">
        <v>5.0599999999999996</v>
      </c>
      <c r="K2614" s="243">
        <v>4.75</v>
      </c>
      <c r="L2614" s="243">
        <v>7.25</v>
      </c>
      <c r="M2614" s="243">
        <v>5.22</v>
      </c>
    </row>
    <row r="2615" spans="7:13" ht="15" customHeight="1">
      <c r="G2615" s="241">
        <v>45049</v>
      </c>
      <c r="H2615" s="242">
        <v>4.7</v>
      </c>
      <c r="I2615" s="242">
        <v>6</v>
      </c>
      <c r="J2615" s="242">
        <v>5.0599999999999996</v>
      </c>
      <c r="K2615" s="243">
        <v>4.75</v>
      </c>
      <c r="L2615" s="243">
        <v>7.25</v>
      </c>
      <c r="M2615" s="243">
        <v>5.21</v>
      </c>
    </row>
    <row r="2616" spans="7:13" ht="15" customHeight="1">
      <c r="G2616" s="241">
        <v>45050</v>
      </c>
      <c r="H2616" s="242">
        <v>4.7</v>
      </c>
      <c r="I2616" s="242">
        <v>6</v>
      </c>
      <c r="J2616" s="242">
        <v>5.0599999999999996</v>
      </c>
      <c r="K2616" s="243">
        <v>4.75</v>
      </c>
      <c r="L2616" s="243">
        <v>7.25</v>
      </c>
      <c r="M2616" s="243">
        <v>5.21</v>
      </c>
    </row>
    <row r="2617" spans="7:13" ht="15" customHeight="1">
      <c r="G2617" s="241">
        <v>45051</v>
      </c>
      <c r="H2617" s="242">
        <v>4.7</v>
      </c>
      <c r="I2617" s="242">
        <v>6</v>
      </c>
      <c r="J2617" s="242">
        <v>5.07</v>
      </c>
      <c r="K2617" s="243">
        <v>4.75</v>
      </c>
      <c r="L2617" s="243">
        <v>7.25</v>
      </c>
      <c r="M2617" s="243">
        <v>5.21</v>
      </c>
    </row>
    <row r="2618" spans="7:13" ht="15" customHeight="1">
      <c r="G2618" s="241">
        <v>45054</v>
      </c>
      <c r="H2618" s="242">
        <v>4.7</v>
      </c>
      <c r="I2618" s="242">
        <v>6</v>
      </c>
      <c r="J2618" s="242">
        <v>5.07</v>
      </c>
      <c r="K2618" s="243">
        <v>4.75</v>
      </c>
      <c r="L2618" s="243">
        <v>7.25</v>
      </c>
      <c r="M2618" s="243">
        <v>5.21</v>
      </c>
    </row>
    <row r="2619" spans="7:13" ht="15" customHeight="1">
      <c r="G2619" s="241">
        <v>45055</v>
      </c>
      <c r="H2619" s="242">
        <v>4.7</v>
      </c>
      <c r="I2619" s="242">
        <v>6</v>
      </c>
      <c r="J2619" s="242">
        <v>5.07</v>
      </c>
      <c r="K2619" s="243">
        <v>4.75</v>
      </c>
      <c r="L2619" s="243">
        <v>7.25</v>
      </c>
      <c r="M2619" s="243">
        <v>5.21</v>
      </c>
    </row>
    <row r="2620" spans="7:13" ht="15" customHeight="1">
      <c r="G2620" s="241">
        <v>45056</v>
      </c>
      <c r="H2620" s="242">
        <v>4.7</v>
      </c>
      <c r="I2620" s="242">
        <v>6</v>
      </c>
      <c r="J2620" s="242">
        <v>5.0599999999999996</v>
      </c>
      <c r="K2620" s="243">
        <v>4.75</v>
      </c>
      <c r="L2620" s="243">
        <v>7.25</v>
      </c>
      <c r="M2620" s="243">
        <v>5.23</v>
      </c>
    </row>
    <row r="2621" spans="7:13" ht="15" customHeight="1">
      <c r="G2621" s="241">
        <v>45057</v>
      </c>
      <c r="H2621" s="242">
        <v>4.7</v>
      </c>
      <c r="I2621" s="242">
        <v>6</v>
      </c>
      <c r="J2621" s="242">
        <v>5.0599999999999996</v>
      </c>
      <c r="K2621" s="243">
        <v>4.75</v>
      </c>
      <c r="L2621" s="243">
        <v>7.25</v>
      </c>
      <c r="M2621" s="243">
        <v>5.23</v>
      </c>
    </row>
    <row r="2622" spans="7:13" ht="15" customHeight="1">
      <c r="G2622" s="241">
        <v>45058</v>
      </c>
      <c r="H2622" s="242">
        <v>4.7</v>
      </c>
      <c r="I2622" s="242">
        <v>6</v>
      </c>
      <c r="J2622" s="242">
        <v>5.0599999999999996</v>
      </c>
      <c r="K2622" s="243">
        <v>4.75</v>
      </c>
      <c r="L2622" s="243">
        <v>7.25</v>
      </c>
      <c r="M2622" s="243">
        <v>5.23</v>
      </c>
    </row>
    <row r="2623" spans="7:13" ht="15" customHeight="1">
      <c r="G2623" s="241">
        <v>45061</v>
      </c>
      <c r="H2623" s="242">
        <v>4.7</v>
      </c>
      <c r="I2623" s="242">
        <v>6</v>
      </c>
      <c r="J2623" s="242">
        <v>5.0599999999999996</v>
      </c>
      <c r="K2623" s="243">
        <v>4.75</v>
      </c>
      <c r="L2623" s="243">
        <v>7.25</v>
      </c>
      <c r="M2623" s="243">
        <v>5.23</v>
      </c>
    </row>
    <row r="2624" spans="7:13" ht="15" customHeight="1">
      <c r="G2624" s="241">
        <v>45062</v>
      </c>
      <c r="H2624" s="242">
        <v>4.7</v>
      </c>
      <c r="I2624" s="242">
        <v>6</v>
      </c>
      <c r="J2624" s="242">
        <v>5.0599999999999996</v>
      </c>
      <c r="K2624" s="243">
        <v>4.75</v>
      </c>
      <c r="L2624" s="243">
        <v>7.25</v>
      </c>
      <c r="M2624" s="243">
        <v>5.23</v>
      </c>
    </row>
    <row r="2625" spans="7:13" ht="15" customHeight="1">
      <c r="G2625" s="241">
        <v>45063</v>
      </c>
      <c r="H2625" s="242">
        <v>4.72</v>
      </c>
      <c r="I2625" s="242">
        <v>6</v>
      </c>
      <c r="J2625" s="242">
        <v>5.0599999999999996</v>
      </c>
      <c r="K2625" s="243">
        <v>4.75</v>
      </c>
      <c r="L2625" s="243">
        <v>7.25</v>
      </c>
      <c r="M2625" s="243">
        <v>5.21</v>
      </c>
    </row>
    <row r="2626" spans="7:13" ht="15" customHeight="1">
      <c r="G2626" s="241">
        <v>45064</v>
      </c>
      <c r="H2626" s="242">
        <v>4.72</v>
      </c>
      <c r="I2626" s="242">
        <v>6</v>
      </c>
      <c r="J2626" s="242">
        <v>5.0599999999999996</v>
      </c>
      <c r="K2626" s="243">
        <v>4.75</v>
      </c>
      <c r="L2626" s="243">
        <v>7.25</v>
      </c>
      <c r="M2626" s="243">
        <v>5.21</v>
      </c>
    </row>
    <row r="2627" spans="7:13" ht="15" customHeight="1">
      <c r="G2627" s="241">
        <v>45065</v>
      </c>
      <c r="H2627" s="242">
        <v>4.72</v>
      </c>
      <c r="I2627" s="242">
        <v>6</v>
      </c>
      <c r="J2627" s="242">
        <v>5.0599999999999996</v>
      </c>
      <c r="K2627" s="243">
        <v>4.75</v>
      </c>
      <c r="L2627" s="243">
        <v>7.25</v>
      </c>
      <c r="M2627" s="243">
        <v>5.21</v>
      </c>
    </row>
    <row r="2628" spans="7:13" ht="15" customHeight="1">
      <c r="G2628" s="241">
        <v>45068</v>
      </c>
      <c r="H2628" s="242">
        <v>4.72</v>
      </c>
      <c r="I2628" s="242">
        <v>6</v>
      </c>
      <c r="J2628" s="242">
        <v>5.0599999999999996</v>
      </c>
      <c r="K2628" s="243">
        <v>4.75</v>
      </c>
      <c r="L2628" s="243">
        <v>7.25</v>
      </c>
      <c r="M2628" s="243">
        <v>5.21</v>
      </c>
    </row>
    <row r="2629" spans="7:13" ht="15" customHeight="1">
      <c r="G2629" s="241">
        <v>45069</v>
      </c>
      <c r="H2629" s="242">
        <v>4.72</v>
      </c>
      <c r="I2629" s="242">
        <v>6</v>
      </c>
      <c r="J2629" s="242">
        <v>5.0599999999999996</v>
      </c>
      <c r="K2629" s="243">
        <v>4.75</v>
      </c>
      <c r="L2629" s="243">
        <v>7.25</v>
      </c>
      <c r="M2629" s="243">
        <v>5.21</v>
      </c>
    </row>
    <row r="2630" spans="7:13" ht="15" customHeight="1">
      <c r="G2630" s="241">
        <v>45070</v>
      </c>
      <c r="H2630" s="242">
        <v>4.72</v>
      </c>
      <c r="I2630" s="242">
        <v>6</v>
      </c>
      <c r="J2630" s="242">
        <v>5.0599999999999996</v>
      </c>
      <c r="K2630" s="243">
        <v>4.75</v>
      </c>
      <c r="L2630" s="243">
        <v>7.25</v>
      </c>
      <c r="M2630" s="243">
        <v>5.21</v>
      </c>
    </row>
    <row r="2631" spans="7:13" ht="15" customHeight="1">
      <c r="G2631" s="241">
        <v>45071</v>
      </c>
      <c r="H2631" s="242">
        <v>4.75</v>
      </c>
      <c r="I2631" s="242">
        <v>6</v>
      </c>
      <c r="J2631" s="242">
        <v>5.0599999999999996</v>
      </c>
      <c r="K2631" s="243">
        <v>4.75</v>
      </c>
      <c r="L2631" s="243">
        <v>7.25</v>
      </c>
      <c r="M2631" s="243">
        <v>5.21</v>
      </c>
    </row>
    <row r="2632" spans="7:13" ht="15" customHeight="1">
      <c r="G2632" s="241">
        <v>45072</v>
      </c>
      <c r="H2632" s="242">
        <v>4.75</v>
      </c>
      <c r="I2632" s="242">
        <v>6</v>
      </c>
      <c r="J2632" s="242">
        <v>5.0599999999999996</v>
      </c>
      <c r="K2632" s="243">
        <v>4.75</v>
      </c>
      <c r="L2632" s="243">
        <v>7.25</v>
      </c>
      <c r="M2632" s="243">
        <v>5.21</v>
      </c>
    </row>
    <row r="2633" spans="7:13" ht="15" customHeight="1">
      <c r="G2633" s="241">
        <v>45075</v>
      </c>
      <c r="H2633" s="242">
        <v>4.75</v>
      </c>
      <c r="I2633" s="242">
        <v>6</v>
      </c>
      <c r="J2633" s="242">
        <v>5.0599999999999996</v>
      </c>
      <c r="K2633" s="243">
        <v>4.75</v>
      </c>
      <c r="L2633" s="243">
        <v>7.25</v>
      </c>
      <c r="M2633" s="243">
        <v>5.21</v>
      </c>
    </row>
    <row r="2634" spans="7:13" ht="15" customHeight="1">
      <c r="G2634" s="241">
        <v>45076</v>
      </c>
      <c r="H2634" s="242">
        <v>4.75</v>
      </c>
      <c r="I2634" s="242">
        <v>6</v>
      </c>
      <c r="J2634" s="242">
        <v>5.0599999999999996</v>
      </c>
      <c r="K2634" s="243">
        <v>4.75</v>
      </c>
      <c r="L2634" s="243">
        <v>7.25</v>
      </c>
      <c r="M2634" s="243">
        <v>5.21</v>
      </c>
    </row>
    <row r="2635" spans="7:13" ht="15" customHeight="1">
      <c r="G2635" s="241">
        <v>45077</v>
      </c>
      <c r="H2635" s="242">
        <v>4.75</v>
      </c>
      <c r="I2635" s="242">
        <v>6</v>
      </c>
      <c r="J2635" s="242">
        <v>5.0599999999999996</v>
      </c>
      <c r="K2635" s="243">
        <v>4.75</v>
      </c>
      <c r="L2635" s="243">
        <v>7.25</v>
      </c>
      <c r="M2635" s="243">
        <v>5.21</v>
      </c>
    </row>
    <row r="2636" spans="7:13" ht="15" customHeight="1">
      <c r="G2636" s="241">
        <v>45078</v>
      </c>
      <c r="H2636" s="242">
        <v>4.75</v>
      </c>
      <c r="I2636" s="242">
        <v>6</v>
      </c>
      <c r="J2636" s="242">
        <v>5.0599999999999996</v>
      </c>
      <c r="K2636" s="243">
        <v>4.75</v>
      </c>
      <c r="L2636" s="243">
        <v>7.25</v>
      </c>
      <c r="M2636" s="243">
        <v>5.21</v>
      </c>
    </row>
    <row r="2637" spans="7:13" ht="15" customHeight="1">
      <c r="G2637" s="241">
        <v>45079</v>
      </c>
      <c r="H2637" s="242">
        <v>4.75</v>
      </c>
      <c r="I2637" s="242">
        <v>6</v>
      </c>
      <c r="J2637" s="242">
        <v>5.0599999999999996</v>
      </c>
      <c r="K2637" s="243">
        <v>4.75</v>
      </c>
      <c r="L2637" s="243">
        <v>7.25</v>
      </c>
      <c r="M2637" s="243">
        <v>5.21</v>
      </c>
    </row>
    <row r="2638" spans="7:13" ht="15" customHeight="1">
      <c r="G2638" s="241">
        <v>45082</v>
      </c>
      <c r="H2638" s="242">
        <v>4.75</v>
      </c>
      <c r="I2638" s="242">
        <v>6</v>
      </c>
      <c r="J2638" s="242">
        <v>5.0599999999999996</v>
      </c>
      <c r="K2638" s="243">
        <v>4.75</v>
      </c>
      <c r="L2638" s="243">
        <v>7.25</v>
      </c>
      <c r="M2638" s="243">
        <v>5.21</v>
      </c>
    </row>
    <row r="2639" spans="7:13" ht="15" customHeight="1">
      <c r="G2639" s="241">
        <v>45083</v>
      </c>
      <c r="H2639" s="242">
        <v>4.75</v>
      </c>
      <c r="I2639" s="242">
        <v>6</v>
      </c>
      <c r="J2639" s="242">
        <v>5.0599999999999996</v>
      </c>
      <c r="K2639" s="243">
        <v>4.75</v>
      </c>
      <c r="L2639" s="243">
        <v>7.25</v>
      </c>
      <c r="M2639" s="243">
        <v>5.21</v>
      </c>
    </row>
    <row r="2640" spans="7:13" ht="15" customHeight="1">
      <c r="G2640" s="241">
        <v>45084</v>
      </c>
      <c r="H2640" s="242">
        <v>4.75</v>
      </c>
      <c r="I2640" s="242">
        <v>6</v>
      </c>
      <c r="J2640" s="242">
        <v>5.0599999999999996</v>
      </c>
      <c r="K2640" s="243">
        <v>4.75</v>
      </c>
      <c r="L2640" s="243">
        <v>7.25</v>
      </c>
      <c r="M2640" s="243">
        <v>5.2</v>
      </c>
    </row>
    <row r="2641" spans="7:13" ht="15" customHeight="1">
      <c r="G2641" s="241">
        <v>45085</v>
      </c>
      <c r="H2641" s="242">
        <v>4.75</v>
      </c>
      <c r="I2641" s="242">
        <v>6.25</v>
      </c>
      <c r="J2641" s="242">
        <v>5.0599999999999996</v>
      </c>
      <c r="K2641" s="243">
        <v>5</v>
      </c>
      <c r="L2641" s="243">
        <v>7.5</v>
      </c>
      <c r="M2641" s="243">
        <v>5.2</v>
      </c>
    </row>
    <row r="2642" spans="7:13" ht="15" customHeight="1">
      <c r="G2642" s="241">
        <v>45086</v>
      </c>
      <c r="H2642" s="242">
        <v>4.75</v>
      </c>
      <c r="I2642" s="242">
        <v>6.25</v>
      </c>
      <c r="J2642" s="242">
        <v>5.15</v>
      </c>
      <c r="K2642" s="243">
        <v>5</v>
      </c>
      <c r="L2642" s="243">
        <v>7.5</v>
      </c>
      <c r="M2642" s="243">
        <v>5.2</v>
      </c>
    </row>
    <row r="2643" spans="7:13" ht="15" customHeight="1">
      <c r="G2643" s="241">
        <v>45089</v>
      </c>
      <c r="H2643" s="242">
        <v>4.75</v>
      </c>
      <c r="I2643" s="242">
        <v>6.25</v>
      </c>
      <c r="J2643" s="242">
        <v>5.19</v>
      </c>
      <c r="K2643" s="243">
        <v>5</v>
      </c>
      <c r="L2643" s="243">
        <v>7.5</v>
      </c>
      <c r="M2643" s="243">
        <v>5.2</v>
      </c>
    </row>
    <row r="2644" spans="7:13" ht="15" customHeight="1">
      <c r="G2644" s="241">
        <v>45090</v>
      </c>
      <c r="H2644" s="242">
        <v>4.75</v>
      </c>
      <c r="I2644" s="242">
        <v>6.25</v>
      </c>
      <c r="J2644" s="242">
        <v>5.21</v>
      </c>
      <c r="K2644" s="243">
        <v>5</v>
      </c>
      <c r="L2644" s="243">
        <v>7.5</v>
      </c>
      <c r="M2644" s="243">
        <v>5.2</v>
      </c>
    </row>
    <row r="2645" spans="7:13" ht="15" customHeight="1">
      <c r="G2645" s="241">
        <v>45091</v>
      </c>
      <c r="H2645" s="242">
        <v>4.75</v>
      </c>
      <c r="I2645" s="242">
        <v>6.25</v>
      </c>
      <c r="J2645" s="242">
        <v>5.22</v>
      </c>
      <c r="K2645" s="243">
        <v>5</v>
      </c>
      <c r="L2645" s="243">
        <v>7.5</v>
      </c>
      <c r="M2645" s="243">
        <v>5.29</v>
      </c>
    </row>
    <row r="2646" spans="7:13" ht="15" customHeight="1">
      <c r="G2646" s="241">
        <v>45092</v>
      </c>
      <c r="H2646" s="242">
        <v>4.75</v>
      </c>
      <c r="I2646" s="242">
        <v>6.25</v>
      </c>
      <c r="J2646" s="242">
        <v>5.22</v>
      </c>
      <c r="K2646" s="243">
        <v>5</v>
      </c>
      <c r="L2646" s="243">
        <v>7.5</v>
      </c>
      <c r="M2646" s="243">
        <v>5.29</v>
      </c>
    </row>
    <row r="2647" spans="7:13" ht="15" customHeight="1">
      <c r="G2647" s="241">
        <v>45093</v>
      </c>
      <c r="H2647" s="242">
        <v>5</v>
      </c>
      <c r="I2647" s="242">
        <v>6.25</v>
      </c>
      <c r="J2647" s="242">
        <v>5.23</v>
      </c>
      <c r="K2647" s="243">
        <v>5</v>
      </c>
      <c r="L2647" s="243">
        <v>7.5</v>
      </c>
      <c r="M2647" s="243">
        <v>5.29</v>
      </c>
    </row>
    <row r="2648" spans="7:13" ht="15" customHeight="1">
      <c r="G2648" s="241">
        <v>45096</v>
      </c>
      <c r="H2648" s="242">
        <v>5</v>
      </c>
      <c r="I2648" s="242">
        <v>6.25</v>
      </c>
      <c r="J2648" s="242">
        <v>5.23</v>
      </c>
      <c r="K2648" s="243">
        <v>5</v>
      </c>
      <c r="L2648" s="243">
        <v>7.5</v>
      </c>
      <c r="M2648" s="243">
        <v>5.29</v>
      </c>
    </row>
    <row r="2649" spans="7:13" ht="15" customHeight="1">
      <c r="G2649" s="241">
        <v>45097</v>
      </c>
      <c r="H2649" s="242">
        <v>5</v>
      </c>
      <c r="I2649" s="242">
        <v>6.25</v>
      </c>
      <c r="J2649" s="242">
        <v>5.23</v>
      </c>
      <c r="K2649" s="243">
        <v>5</v>
      </c>
      <c r="L2649" s="243">
        <v>7.5</v>
      </c>
      <c r="M2649" s="243">
        <v>5.29</v>
      </c>
    </row>
    <row r="2650" spans="7:13" ht="15" customHeight="1">
      <c r="G2650" s="241">
        <v>45098</v>
      </c>
      <c r="H2650" s="242">
        <v>5</v>
      </c>
      <c r="I2650" s="242">
        <v>6.25</v>
      </c>
      <c r="J2650" s="242">
        <v>5.23</v>
      </c>
      <c r="K2650" s="243">
        <v>5</v>
      </c>
      <c r="L2650" s="243">
        <v>7.5</v>
      </c>
      <c r="M2650" s="243">
        <v>5.32</v>
      </c>
    </row>
    <row r="2651" spans="7:13" ht="15" customHeight="1">
      <c r="G2651" s="241">
        <v>45099</v>
      </c>
      <c r="H2651" s="242">
        <v>5</v>
      </c>
      <c r="I2651" s="242">
        <v>6.25</v>
      </c>
      <c r="J2651" s="242">
        <v>5.23</v>
      </c>
      <c r="K2651" s="243">
        <v>5</v>
      </c>
      <c r="L2651" s="243">
        <v>7.5</v>
      </c>
      <c r="M2651" s="243">
        <v>5.32</v>
      </c>
    </row>
    <row r="2652" spans="7:13" ht="15" customHeight="1">
      <c r="G2652" s="241">
        <v>45100</v>
      </c>
      <c r="H2652" s="242">
        <v>5</v>
      </c>
      <c r="I2652" s="242">
        <v>6.25</v>
      </c>
      <c r="J2652" s="242">
        <v>5.23</v>
      </c>
      <c r="K2652" s="243">
        <v>5</v>
      </c>
      <c r="L2652" s="243">
        <v>7.5</v>
      </c>
      <c r="M2652" s="243">
        <v>5.32</v>
      </c>
    </row>
    <row r="2653" spans="7:13" ht="15" customHeight="1">
      <c r="G2653" s="241">
        <v>45103</v>
      </c>
      <c r="H2653" s="242">
        <v>5</v>
      </c>
      <c r="I2653" s="242">
        <v>6.25</v>
      </c>
      <c r="J2653" s="242">
        <v>5.23</v>
      </c>
      <c r="K2653" s="243">
        <v>5</v>
      </c>
      <c r="L2653" s="243">
        <v>7.5</v>
      </c>
      <c r="M2653" s="243">
        <v>5.32</v>
      </c>
    </row>
    <row r="2654" spans="7:13" ht="15" customHeight="1">
      <c r="G2654" s="241">
        <v>45104</v>
      </c>
      <c r="H2654" s="242">
        <v>5</v>
      </c>
      <c r="I2654" s="242">
        <v>6.25</v>
      </c>
      <c r="J2654" s="242">
        <v>5.23</v>
      </c>
      <c r="K2654" s="243">
        <v>5</v>
      </c>
      <c r="L2654" s="243">
        <v>7.5</v>
      </c>
      <c r="M2654" s="243">
        <v>5.32</v>
      </c>
    </row>
    <row r="2655" spans="7:13" ht="15" customHeight="1">
      <c r="G2655" s="241">
        <v>45105</v>
      </c>
      <c r="H2655" s="242">
        <v>5</v>
      </c>
      <c r="I2655" s="242">
        <v>6.25</v>
      </c>
      <c r="J2655" s="242">
        <v>5.23</v>
      </c>
      <c r="K2655" s="243">
        <v>5</v>
      </c>
      <c r="L2655" s="243">
        <v>7.5</v>
      </c>
      <c r="M2655" s="243">
        <v>5.31</v>
      </c>
    </row>
    <row r="2656" spans="7:13" ht="15" customHeight="1">
      <c r="G2656" s="241">
        <v>45106</v>
      </c>
      <c r="H2656" s="242">
        <v>5</v>
      </c>
      <c r="I2656" s="242">
        <v>6.25</v>
      </c>
      <c r="J2656" s="242">
        <v>5.23</v>
      </c>
      <c r="K2656" s="243">
        <v>5</v>
      </c>
      <c r="L2656" s="243">
        <v>7.5</v>
      </c>
      <c r="M2656" s="243">
        <v>5.31</v>
      </c>
    </row>
    <row r="2657" spans="7:13" ht="15" customHeight="1">
      <c r="G2657" s="241">
        <v>45107</v>
      </c>
      <c r="H2657" s="242">
        <v>5</v>
      </c>
      <c r="I2657" s="242">
        <v>6.25</v>
      </c>
      <c r="J2657" s="242">
        <v>5.23</v>
      </c>
      <c r="K2657" s="243">
        <v>5</v>
      </c>
      <c r="L2657" s="243">
        <v>7.5</v>
      </c>
      <c r="M2657" s="243">
        <v>5.31</v>
      </c>
    </row>
    <row r="2658" spans="7:13" ht="15" customHeight="1">
      <c r="G2658" s="241">
        <v>45110</v>
      </c>
      <c r="H2658" s="242">
        <v>5</v>
      </c>
      <c r="I2658" s="242">
        <v>6.25</v>
      </c>
      <c r="J2658" s="242">
        <v>5.23</v>
      </c>
      <c r="K2658" s="243">
        <v>5</v>
      </c>
      <c r="L2658" s="243">
        <v>7.5</v>
      </c>
      <c r="M2658" s="243">
        <v>5.31</v>
      </c>
    </row>
    <row r="2659" spans="7:13" ht="15" customHeight="1">
      <c r="G2659" s="241">
        <v>45111</v>
      </c>
      <c r="H2659" s="242">
        <v>5</v>
      </c>
      <c r="I2659" s="242">
        <v>6.25</v>
      </c>
      <c r="J2659" s="242">
        <v>5.25</v>
      </c>
      <c r="K2659" s="243">
        <v>5</v>
      </c>
      <c r="L2659" s="243">
        <v>7.5</v>
      </c>
      <c r="M2659" s="243">
        <v>5.31</v>
      </c>
    </row>
    <row r="2660" spans="7:13" ht="15" customHeight="1">
      <c r="G2660" s="241">
        <v>45112</v>
      </c>
      <c r="H2660" s="242">
        <v>5</v>
      </c>
      <c r="I2660" s="242">
        <v>6.25</v>
      </c>
      <c r="J2660" s="242">
        <v>5.24</v>
      </c>
      <c r="K2660" s="243">
        <v>5</v>
      </c>
      <c r="L2660" s="243">
        <v>7.5</v>
      </c>
      <c r="M2660" s="243">
        <v>5.3</v>
      </c>
    </row>
    <row r="2661" spans="7:13" ht="15" customHeight="1">
      <c r="G2661" s="241">
        <v>45113</v>
      </c>
      <c r="H2661" s="242">
        <v>5</v>
      </c>
      <c r="I2661" s="242">
        <v>6.25</v>
      </c>
      <c r="J2661" s="242">
        <v>5.23</v>
      </c>
      <c r="K2661" s="243">
        <v>5</v>
      </c>
      <c r="L2661" s="243">
        <v>7.5</v>
      </c>
      <c r="M2661" s="243">
        <v>5.3</v>
      </c>
    </row>
    <row r="2662" spans="7:13" ht="15" customHeight="1">
      <c r="G2662" s="241">
        <v>45114</v>
      </c>
      <c r="H2662" s="242">
        <v>5</v>
      </c>
      <c r="I2662" s="242">
        <v>6.25</v>
      </c>
      <c r="J2662" s="242">
        <v>5.23</v>
      </c>
      <c r="K2662" s="243">
        <v>5</v>
      </c>
      <c r="L2662" s="243">
        <v>7.5</v>
      </c>
      <c r="M2662" s="243">
        <v>5.3</v>
      </c>
    </row>
    <row r="2663" spans="7:13" ht="15" customHeight="1">
      <c r="G2663" s="241">
        <v>45117</v>
      </c>
      <c r="H2663" s="242">
        <v>5</v>
      </c>
      <c r="I2663" s="242">
        <v>6.25</v>
      </c>
      <c r="J2663" s="242">
        <v>5.23</v>
      </c>
      <c r="K2663" s="243">
        <v>5</v>
      </c>
      <c r="L2663" s="243">
        <v>7.5</v>
      </c>
      <c r="M2663" s="243">
        <v>5.3</v>
      </c>
    </row>
    <row r="2664" spans="7:13" ht="15" customHeight="1">
      <c r="G2664" s="241">
        <v>45118</v>
      </c>
      <c r="H2664" s="242">
        <v>5</v>
      </c>
      <c r="I2664" s="242">
        <v>6.25</v>
      </c>
      <c r="J2664" s="242">
        <v>5.23</v>
      </c>
      <c r="K2664" s="243">
        <v>5</v>
      </c>
      <c r="L2664" s="243">
        <v>7.5</v>
      </c>
      <c r="M2664" s="243">
        <v>5.3</v>
      </c>
    </row>
    <row r="2665" spans="7:13" ht="15" customHeight="1">
      <c r="G2665" s="241">
        <v>45119</v>
      </c>
      <c r="H2665" s="242">
        <v>5</v>
      </c>
      <c r="I2665" s="242">
        <v>6.25</v>
      </c>
      <c r="J2665" s="242">
        <v>5.23</v>
      </c>
      <c r="K2665" s="243">
        <v>5</v>
      </c>
      <c r="L2665" s="243">
        <v>7.5</v>
      </c>
      <c r="M2665" s="243">
        <v>5.3</v>
      </c>
    </row>
    <row r="2666" spans="7:13" ht="15" customHeight="1">
      <c r="G2666" s="241">
        <v>45120</v>
      </c>
      <c r="H2666" s="242">
        <v>5</v>
      </c>
      <c r="I2666" s="242">
        <v>6.5</v>
      </c>
      <c r="J2666" s="242">
        <v>5.24</v>
      </c>
      <c r="K2666" s="243">
        <v>5.25</v>
      </c>
      <c r="L2666" s="243">
        <v>7.75</v>
      </c>
      <c r="M2666" s="243">
        <v>5.3</v>
      </c>
    </row>
    <row r="2667" spans="7:13" ht="15" customHeight="1">
      <c r="G2667" s="241">
        <v>45121</v>
      </c>
      <c r="H2667" s="242">
        <v>5.25</v>
      </c>
      <c r="I2667" s="242">
        <v>6.5</v>
      </c>
      <c r="J2667" s="242">
        <v>5.41</v>
      </c>
      <c r="K2667" s="243">
        <v>5.25</v>
      </c>
      <c r="L2667" s="243">
        <v>7.75</v>
      </c>
      <c r="M2667" s="243">
        <v>5.3</v>
      </c>
    </row>
    <row r="2668" spans="7:13" ht="15" customHeight="1">
      <c r="G2668" s="241">
        <v>45124</v>
      </c>
      <c r="H2668" s="242">
        <v>5.25</v>
      </c>
      <c r="I2668" s="242">
        <v>6.5</v>
      </c>
      <c r="J2668" s="242">
        <v>5.42</v>
      </c>
      <c r="K2668" s="243">
        <v>5.25</v>
      </c>
      <c r="L2668" s="243">
        <v>7.75</v>
      </c>
      <c r="M2668" s="243">
        <v>5.3</v>
      </c>
    </row>
    <row r="2669" spans="7:13" ht="15" customHeight="1">
      <c r="G2669" s="241">
        <v>45125</v>
      </c>
      <c r="H2669" s="242">
        <v>5.25</v>
      </c>
      <c r="I2669" s="242">
        <v>6.5</v>
      </c>
      <c r="J2669" s="242">
        <v>5.44</v>
      </c>
      <c r="K2669" s="243">
        <v>5.25</v>
      </c>
      <c r="L2669" s="243">
        <v>7.75</v>
      </c>
      <c r="M2669" s="243">
        <v>5.3</v>
      </c>
    </row>
    <row r="2670" spans="7:13" ht="15" customHeight="1">
      <c r="G2670" s="241">
        <v>45126</v>
      </c>
      <c r="H2670" s="242">
        <v>5.25</v>
      </c>
      <c r="I2670" s="242">
        <v>6.5</v>
      </c>
      <c r="J2670" s="242">
        <v>5.45</v>
      </c>
      <c r="K2670" s="243">
        <v>5.25</v>
      </c>
      <c r="L2670" s="243">
        <v>7.75</v>
      </c>
      <c r="M2670" s="243">
        <v>5.39</v>
      </c>
    </row>
    <row r="2671" spans="7:13" ht="15" customHeight="1">
      <c r="G2671" s="241">
        <v>45127</v>
      </c>
      <c r="H2671" s="242">
        <v>5.25</v>
      </c>
      <c r="I2671" s="242">
        <v>6.5</v>
      </c>
      <c r="J2671" s="242">
        <v>5.45</v>
      </c>
      <c r="K2671" s="243">
        <v>5.25</v>
      </c>
      <c r="L2671" s="243">
        <v>7.75</v>
      </c>
      <c r="M2671" s="243">
        <v>5.39</v>
      </c>
    </row>
    <row r="2672" spans="7:13" ht="15" customHeight="1">
      <c r="G2672" s="241">
        <v>45128</v>
      </c>
      <c r="H2672" s="242">
        <v>5.25</v>
      </c>
      <c r="I2672" s="242">
        <v>6.5</v>
      </c>
      <c r="J2672" s="242">
        <v>5.44</v>
      </c>
      <c r="K2672" s="243">
        <v>5.25</v>
      </c>
      <c r="L2672" s="243">
        <v>7.75</v>
      </c>
      <c r="M2672" s="243">
        <v>5.39</v>
      </c>
    </row>
    <row r="2673" spans="7:13" ht="15" customHeight="1">
      <c r="G2673" s="241">
        <v>45131</v>
      </c>
      <c r="H2673" s="242">
        <v>5.25</v>
      </c>
      <c r="I2673" s="242">
        <v>6.5</v>
      </c>
      <c r="J2673" s="242">
        <v>5.45</v>
      </c>
      <c r="K2673" s="243">
        <v>5.25</v>
      </c>
      <c r="L2673" s="243">
        <v>7.75</v>
      </c>
      <c r="M2673" s="243">
        <v>5.39</v>
      </c>
    </row>
    <row r="2674" spans="7:13" ht="15" customHeight="1">
      <c r="G2674" s="241">
        <v>45132</v>
      </c>
      <c r="H2674" s="242">
        <v>5.25</v>
      </c>
      <c r="I2674" s="242">
        <v>6.5</v>
      </c>
      <c r="J2674" s="242">
        <v>5.45</v>
      </c>
      <c r="K2674" s="243">
        <v>5.25</v>
      </c>
      <c r="L2674" s="243">
        <v>7.75</v>
      </c>
      <c r="M2674" s="243">
        <v>5.39</v>
      </c>
    </row>
    <row r="2675" spans="7:13" ht="15" customHeight="1">
      <c r="G2675" s="241">
        <v>45133</v>
      </c>
      <c r="H2675" s="242">
        <v>5.25</v>
      </c>
      <c r="I2675" s="242">
        <v>6.5</v>
      </c>
      <c r="J2675" s="242">
        <v>5.45</v>
      </c>
      <c r="K2675" s="243">
        <v>5.25</v>
      </c>
      <c r="L2675" s="243">
        <v>7.75</v>
      </c>
      <c r="M2675" s="243">
        <v>5.45</v>
      </c>
    </row>
    <row r="2676" spans="7:13" ht="15" customHeight="1">
      <c r="G2676" s="241">
        <v>45134</v>
      </c>
      <c r="H2676" s="242">
        <v>5.25</v>
      </c>
      <c r="I2676" s="242">
        <v>6.5</v>
      </c>
      <c r="J2676" s="242">
        <v>5.44</v>
      </c>
      <c r="K2676" s="243">
        <v>5.25</v>
      </c>
      <c r="L2676" s="243">
        <v>7.75</v>
      </c>
      <c r="M2676" s="243">
        <v>5.45</v>
      </c>
    </row>
    <row r="2677" spans="7:13" ht="15" customHeight="1">
      <c r="G2677" s="241">
        <v>45135</v>
      </c>
      <c r="H2677" s="242">
        <v>5.25</v>
      </c>
      <c r="I2677" s="242">
        <v>6.5</v>
      </c>
      <c r="J2677" s="242">
        <v>5.44</v>
      </c>
      <c r="K2677" s="243">
        <v>5.25</v>
      </c>
      <c r="L2677" s="243">
        <v>7.75</v>
      </c>
      <c r="M2677" s="243">
        <v>5.45</v>
      </c>
    </row>
    <row r="2678" spans="7:13" ht="15" customHeight="1">
      <c r="G2678" s="241">
        <v>45138</v>
      </c>
      <c r="H2678" s="242">
        <v>5.2</v>
      </c>
      <c r="I2678" s="242">
        <v>6.5</v>
      </c>
      <c r="J2678" s="242">
        <v>5.44</v>
      </c>
      <c r="K2678" s="243">
        <v>5.25</v>
      </c>
      <c r="L2678" s="243">
        <v>7.75</v>
      </c>
      <c r="M2678" s="243">
        <v>5.45</v>
      </c>
    </row>
    <row r="2679" spans="7:13" ht="15" customHeight="1">
      <c r="G2679" s="241">
        <v>45139</v>
      </c>
      <c r="H2679" s="242">
        <v>5.2</v>
      </c>
      <c r="I2679" s="242">
        <v>6.5</v>
      </c>
      <c r="J2679" s="242">
        <v>5.45</v>
      </c>
      <c r="K2679" s="243">
        <v>5.25</v>
      </c>
      <c r="L2679" s="243">
        <v>7.75</v>
      </c>
      <c r="M2679" s="243">
        <v>5.45</v>
      </c>
    </row>
    <row r="2680" spans="7:13" ht="15" customHeight="1">
      <c r="G2680" s="241">
        <v>45140</v>
      </c>
      <c r="H2680" s="242">
        <v>5.2</v>
      </c>
      <c r="I2680" s="242">
        <v>6.5</v>
      </c>
      <c r="J2680" s="242">
        <v>5.45</v>
      </c>
      <c r="K2680" s="243">
        <v>5.25</v>
      </c>
      <c r="L2680" s="243">
        <v>7.75</v>
      </c>
      <c r="M2680" s="243">
        <v>5.46</v>
      </c>
    </row>
    <row r="2681" spans="7:13" ht="15" customHeight="1">
      <c r="G2681" s="241">
        <v>45141</v>
      </c>
      <c r="H2681" s="242">
        <v>5.21</v>
      </c>
      <c r="I2681" s="242">
        <v>6.5</v>
      </c>
      <c r="J2681" s="242">
        <v>5.45</v>
      </c>
      <c r="K2681" s="243">
        <v>5.25</v>
      </c>
      <c r="L2681" s="243">
        <v>7.75</v>
      </c>
      <c r="M2681" s="243">
        <v>5.46</v>
      </c>
    </row>
    <row r="2682" spans="7:13" ht="15" customHeight="1">
      <c r="G2682" s="241">
        <v>45142</v>
      </c>
      <c r="H2682" s="242">
        <v>5.25</v>
      </c>
      <c r="I2682" s="242">
        <v>6.5</v>
      </c>
      <c r="J2682" s="242">
        <v>5.45</v>
      </c>
      <c r="K2682" s="243">
        <v>5.25</v>
      </c>
      <c r="L2682" s="243">
        <v>7.75</v>
      </c>
      <c r="M2682" s="243">
        <v>5.46</v>
      </c>
    </row>
    <row r="2683" spans="7:13" ht="15" customHeight="1">
      <c r="G2683" s="241">
        <v>45145</v>
      </c>
      <c r="H2683" s="242">
        <v>5.23</v>
      </c>
      <c r="I2683" s="242">
        <v>6.5</v>
      </c>
      <c r="J2683" s="242">
        <v>5.44</v>
      </c>
      <c r="K2683" s="243">
        <v>5.25</v>
      </c>
      <c r="L2683" s="243">
        <v>7.75</v>
      </c>
      <c r="M2683" s="243">
        <v>5.46</v>
      </c>
    </row>
    <row r="2684" spans="7:13" ht="15" customHeight="1">
      <c r="G2684" s="241">
        <v>45146</v>
      </c>
      <c r="H2684" s="242">
        <v>5.23</v>
      </c>
      <c r="I2684" s="242">
        <v>6.5</v>
      </c>
      <c r="J2684" s="242">
        <v>5.45</v>
      </c>
      <c r="K2684" s="243">
        <v>5.25</v>
      </c>
      <c r="L2684" s="243">
        <v>7.75</v>
      </c>
      <c r="M2684" s="243">
        <v>5.46</v>
      </c>
    </row>
    <row r="2685" spans="7:13" ht="15" customHeight="1">
      <c r="G2685" s="241">
        <v>45147</v>
      </c>
      <c r="H2685" s="242">
        <v>5.23</v>
      </c>
      <c r="I2685" s="242">
        <v>6.5</v>
      </c>
      <c r="J2685" s="242">
        <v>5.45</v>
      </c>
      <c r="K2685" s="243">
        <v>5.25</v>
      </c>
      <c r="L2685" s="243">
        <v>7.75</v>
      </c>
      <c r="M2685" s="243">
        <v>5.48</v>
      </c>
    </row>
    <row r="2686" spans="7:13" ht="15" customHeight="1">
      <c r="G2686" s="241">
        <v>45148</v>
      </c>
      <c r="H2686" s="242">
        <v>5.23</v>
      </c>
      <c r="I2686" s="242">
        <v>6.5</v>
      </c>
      <c r="J2686" s="242">
        <v>5.45</v>
      </c>
      <c r="K2686" s="243">
        <v>5.25</v>
      </c>
      <c r="L2686" s="243">
        <v>7.75</v>
      </c>
      <c r="M2686" s="243">
        <v>5.48</v>
      </c>
    </row>
    <row r="2687" spans="7:13" ht="15" customHeight="1">
      <c r="G2687" s="241">
        <v>45149</v>
      </c>
      <c r="H2687" s="242">
        <v>5.23</v>
      </c>
      <c r="I2687" s="242">
        <v>6.5</v>
      </c>
      <c r="J2687" s="242">
        <v>5.45</v>
      </c>
      <c r="K2687" s="243">
        <v>5.25</v>
      </c>
      <c r="L2687" s="243">
        <v>7.75</v>
      </c>
      <c r="M2687" s="243">
        <v>5.48</v>
      </c>
    </row>
    <row r="2688" spans="7:13" ht="15" customHeight="1">
      <c r="G2688" s="241">
        <v>45152</v>
      </c>
      <c r="H2688" s="242">
        <v>5.23</v>
      </c>
      <c r="I2688" s="242">
        <v>6.5</v>
      </c>
      <c r="J2688" s="242">
        <v>5.45</v>
      </c>
      <c r="K2688" s="243">
        <v>5.25</v>
      </c>
      <c r="L2688" s="243">
        <v>7.75</v>
      </c>
      <c r="M2688" s="243">
        <v>5.48</v>
      </c>
    </row>
    <row r="2689" spans="7:13" ht="15" customHeight="1">
      <c r="G2689" s="241">
        <v>45153</v>
      </c>
      <c r="H2689" s="242">
        <v>5.25</v>
      </c>
      <c r="I2689" s="242">
        <v>6.5</v>
      </c>
      <c r="J2689" s="242">
        <v>5.45</v>
      </c>
      <c r="K2689" s="243">
        <v>5.25</v>
      </c>
      <c r="L2689" s="243">
        <v>7.75</v>
      </c>
      <c r="M2689" s="243">
        <v>5.48</v>
      </c>
    </row>
    <row r="2690" spans="7:13" ht="15" customHeight="1">
      <c r="G2690" s="241">
        <v>45154</v>
      </c>
      <c r="H2690" s="242">
        <v>5.25</v>
      </c>
      <c r="I2690" s="242">
        <v>6.5</v>
      </c>
      <c r="J2690" s="242">
        <v>5.45</v>
      </c>
      <c r="K2690" s="243">
        <v>5.25</v>
      </c>
      <c r="L2690" s="243">
        <v>7.75</v>
      </c>
      <c r="M2690" s="243">
        <v>5.5</v>
      </c>
    </row>
    <row r="2691" spans="7:13" ht="15" customHeight="1">
      <c r="G2691" s="241">
        <v>45155</v>
      </c>
      <c r="H2691" s="242">
        <v>5.25</v>
      </c>
      <c r="I2691" s="242">
        <v>6.5</v>
      </c>
      <c r="J2691" s="242">
        <v>5.45</v>
      </c>
      <c r="K2691" s="243">
        <v>5.25</v>
      </c>
      <c r="L2691" s="243">
        <v>7.75</v>
      </c>
      <c r="M2691" s="243">
        <v>5.5</v>
      </c>
    </row>
    <row r="2692" spans="7:13" ht="15" customHeight="1">
      <c r="G2692" s="241">
        <v>45156</v>
      </c>
      <c r="H2692" s="242">
        <v>5.25</v>
      </c>
      <c r="I2692" s="242">
        <v>6.5</v>
      </c>
      <c r="J2692" s="242">
        <v>5.45</v>
      </c>
      <c r="K2692" s="243">
        <v>5.25</v>
      </c>
      <c r="L2692" s="243">
        <v>7.75</v>
      </c>
      <c r="M2692" s="243">
        <v>5.5</v>
      </c>
    </row>
    <row r="2693" spans="7:13" ht="15" customHeight="1">
      <c r="G2693" s="241">
        <v>45159</v>
      </c>
      <c r="H2693" s="242">
        <v>5.25</v>
      </c>
      <c r="I2693" s="242">
        <v>6.5</v>
      </c>
      <c r="J2693" s="242">
        <v>5.44</v>
      </c>
      <c r="K2693" s="243">
        <v>5.25</v>
      </c>
      <c r="L2693" s="243">
        <v>7.75</v>
      </c>
      <c r="M2693" s="243">
        <v>5.5</v>
      </c>
    </row>
    <row r="2694" spans="7:13" ht="15" customHeight="1">
      <c r="G2694" s="241">
        <v>45160</v>
      </c>
      <c r="H2694" s="242">
        <v>5.25</v>
      </c>
      <c r="I2694" s="242">
        <v>6.5</v>
      </c>
      <c r="J2694" s="242">
        <v>5.45</v>
      </c>
      <c r="K2694" s="243">
        <v>5.25</v>
      </c>
      <c r="L2694" s="243">
        <v>7.75</v>
      </c>
      <c r="M2694" s="243">
        <v>5.5</v>
      </c>
    </row>
    <row r="2695" spans="7:13" ht="15" customHeight="1">
      <c r="G2695" s="241">
        <v>45161</v>
      </c>
      <c r="H2695" s="242">
        <v>5.25</v>
      </c>
      <c r="I2695" s="242">
        <v>6.5</v>
      </c>
      <c r="J2695" s="242">
        <v>5.45</v>
      </c>
      <c r="K2695" s="243">
        <v>5.25</v>
      </c>
      <c r="L2695" s="243">
        <v>7.75</v>
      </c>
      <c r="M2695" s="243">
        <v>5.52</v>
      </c>
    </row>
    <row r="2696" spans="7:13" ht="15" customHeight="1">
      <c r="G2696" s="241">
        <v>45162</v>
      </c>
      <c r="H2696" s="242">
        <v>5.25</v>
      </c>
      <c r="I2696" s="242">
        <v>6.5</v>
      </c>
      <c r="J2696" s="242">
        <v>5.45</v>
      </c>
      <c r="K2696" s="243">
        <v>5.25</v>
      </c>
      <c r="L2696" s="243">
        <v>7.75</v>
      </c>
      <c r="M2696" s="243">
        <v>5.52</v>
      </c>
    </row>
    <row r="2697" spans="7:13" ht="15" customHeight="1">
      <c r="G2697" s="241">
        <v>45163</v>
      </c>
      <c r="H2697" s="242">
        <v>5.25</v>
      </c>
      <c r="I2697" s="242">
        <v>6.5</v>
      </c>
      <c r="J2697" s="242">
        <v>5.45</v>
      </c>
      <c r="K2697" s="243">
        <v>5.25</v>
      </c>
      <c r="L2697" s="243">
        <v>7.75</v>
      </c>
      <c r="M2697" s="243">
        <v>5.52</v>
      </c>
    </row>
    <row r="2698" spans="7:13" ht="15" customHeight="1">
      <c r="G2698" s="241">
        <v>45166</v>
      </c>
      <c r="H2698" s="242">
        <v>5.25</v>
      </c>
      <c r="I2698" s="242">
        <v>6.5</v>
      </c>
      <c r="J2698" s="242">
        <v>5.45</v>
      </c>
      <c r="K2698" s="243">
        <v>5.25</v>
      </c>
      <c r="L2698" s="243">
        <v>7.75</v>
      </c>
      <c r="M2698" s="243">
        <v>5.52</v>
      </c>
    </row>
    <row r="2699" spans="7:13" ht="15" customHeight="1">
      <c r="G2699" s="241">
        <v>45167</v>
      </c>
      <c r="H2699" s="242">
        <v>5.25</v>
      </c>
      <c r="I2699" s="242">
        <v>6.5</v>
      </c>
      <c r="J2699" s="242">
        <v>5.45</v>
      </c>
      <c r="K2699" s="243">
        <v>5.25</v>
      </c>
      <c r="L2699" s="243">
        <v>7.75</v>
      </c>
      <c r="M2699" s="243">
        <v>5.52</v>
      </c>
    </row>
    <row r="2700" spans="7:13" ht="15" customHeight="1">
      <c r="G2700" s="241">
        <v>45168</v>
      </c>
      <c r="H2700" s="242">
        <v>5.25</v>
      </c>
      <c r="I2700" s="242">
        <v>6.5</v>
      </c>
      <c r="J2700" s="242">
        <v>5.48</v>
      </c>
      <c r="K2700" s="243">
        <v>5.25</v>
      </c>
      <c r="L2700" s="243">
        <v>7.75</v>
      </c>
      <c r="M2700" s="243">
        <v>5.53</v>
      </c>
    </row>
    <row r="2701" spans="7:13" ht="15" customHeight="1">
      <c r="G2701" s="241">
        <v>45169</v>
      </c>
      <c r="H2701" s="242">
        <v>5.25</v>
      </c>
      <c r="I2701" s="242">
        <v>6.5</v>
      </c>
      <c r="J2701" s="242">
        <v>5.46</v>
      </c>
      <c r="K2701" s="243">
        <v>5.25</v>
      </c>
      <c r="L2701" s="243">
        <v>7.75</v>
      </c>
      <c r="M2701" s="243">
        <v>5.53</v>
      </c>
    </row>
    <row r="2702" spans="7:13" ht="15" customHeight="1">
      <c r="G2702" s="241">
        <v>45170</v>
      </c>
      <c r="H2702" s="242">
        <v>5.25</v>
      </c>
      <c r="I2702" s="242">
        <v>6.5</v>
      </c>
      <c r="J2702" s="242">
        <v>5.46</v>
      </c>
      <c r="K2702" s="243">
        <v>5.25</v>
      </c>
      <c r="L2702" s="243">
        <v>7.75</v>
      </c>
      <c r="M2702" s="243">
        <v>5.53</v>
      </c>
    </row>
    <row r="2703" spans="7:13" ht="15" customHeight="1">
      <c r="G2703" s="241">
        <v>45173</v>
      </c>
      <c r="H2703" s="242">
        <v>5.25</v>
      </c>
      <c r="I2703" s="242">
        <v>6.5</v>
      </c>
      <c r="J2703" s="242">
        <v>5.46</v>
      </c>
      <c r="K2703" s="243">
        <v>5.25</v>
      </c>
      <c r="L2703" s="243">
        <v>7.75</v>
      </c>
      <c r="M2703" s="243">
        <v>5.53</v>
      </c>
    </row>
    <row r="2704" spans="7:13" ht="15" customHeight="1">
      <c r="G2704" s="241">
        <v>45174</v>
      </c>
      <c r="H2704" s="242">
        <v>5.25</v>
      </c>
      <c r="I2704" s="242">
        <v>6.5</v>
      </c>
      <c r="J2704" s="242">
        <v>5.46</v>
      </c>
      <c r="K2704" s="243">
        <v>5.25</v>
      </c>
      <c r="L2704" s="243">
        <v>7.75</v>
      </c>
      <c r="M2704" s="243">
        <v>5.53</v>
      </c>
    </row>
    <row r="2705" spans="7:13" ht="15" customHeight="1">
      <c r="G2705" s="241">
        <v>45175</v>
      </c>
      <c r="H2705" s="242">
        <v>5.25</v>
      </c>
      <c r="I2705" s="242">
        <v>6.5</v>
      </c>
      <c r="J2705" s="242">
        <v>5.46</v>
      </c>
      <c r="K2705" s="243">
        <v>5.25</v>
      </c>
      <c r="L2705" s="243">
        <v>7.75</v>
      </c>
      <c r="M2705" s="243">
        <v>5.53</v>
      </c>
    </row>
    <row r="2706" spans="7:13" ht="15" customHeight="1">
      <c r="G2706" s="241">
        <v>45176</v>
      </c>
      <c r="H2706" s="242">
        <v>5.25</v>
      </c>
      <c r="I2706" s="242">
        <v>6.5</v>
      </c>
      <c r="J2706" s="242">
        <v>5.46</v>
      </c>
      <c r="K2706" s="243">
        <v>5.25</v>
      </c>
      <c r="L2706" s="243">
        <v>7.75</v>
      </c>
      <c r="M2706" s="243">
        <v>5.53</v>
      </c>
    </row>
    <row r="2707" spans="7:13" ht="15" customHeight="1">
      <c r="G2707" s="241">
        <v>45177</v>
      </c>
      <c r="H2707" s="242">
        <v>5.25</v>
      </c>
      <c r="I2707" s="242">
        <v>6.5</v>
      </c>
      <c r="J2707" s="242">
        <v>5.46</v>
      </c>
      <c r="K2707" s="243">
        <v>5.25</v>
      </c>
      <c r="L2707" s="243">
        <v>7.75</v>
      </c>
      <c r="M2707" s="243">
        <v>5.53</v>
      </c>
    </row>
    <row r="2708" spans="7:13" ht="15" customHeight="1">
      <c r="G2708" s="241">
        <v>45180</v>
      </c>
      <c r="H2708" s="242">
        <v>5.25</v>
      </c>
      <c r="I2708" s="242">
        <v>6.5</v>
      </c>
      <c r="J2708" s="242">
        <v>5.46</v>
      </c>
      <c r="K2708" s="243">
        <v>5.25</v>
      </c>
      <c r="L2708" s="243">
        <v>7.75</v>
      </c>
      <c r="M2708" s="243">
        <v>5.53</v>
      </c>
    </row>
    <row r="2709" spans="7:13" ht="15" customHeight="1">
      <c r="G2709" s="241">
        <v>45181</v>
      </c>
      <c r="H2709" s="242">
        <v>5.25</v>
      </c>
      <c r="I2709" s="242">
        <v>6.5</v>
      </c>
      <c r="J2709" s="242">
        <v>5.46</v>
      </c>
      <c r="K2709" s="243">
        <v>5.25</v>
      </c>
      <c r="L2709" s="243">
        <v>7.75</v>
      </c>
      <c r="M2709" s="243">
        <v>5.53</v>
      </c>
    </row>
    <row r="2710" spans="7:13" ht="15" customHeight="1">
      <c r="G2710" s="241">
        <v>45182</v>
      </c>
      <c r="H2710" s="242">
        <v>5.25</v>
      </c>
      <c r="I2710" s="242">
        <v>6.5</v>
      </c>
      <c r="J2710" s="242">
        <v>5.46</v>
      </c>
      <c r="K2710" s="243">
        <v>5.25</v>
      </c>
      <c r="L2710" s="243">
        <v>7.75</v>
      </c>
      <c r="M2710" s="243">
        <v>5.53</v>
      </c>
    </row>
    <row r="2711" spans="7:13" ht="15" customHeight="1">
      <c r="G2711" s="241">
        <v>45183</v>
      </c>
      <c r="H2711" s="242">
        <v>5.25</v>
      </c>
      <c r="I2711" s="242">
        <v>6.5</v>
      </c>
      <c r="J2711" s="242">
        <v>5.46</v>
      </c>
      <c r="K2711" s="243">
        <v>5.25</v>
      </c>
      <c r="L2711" s="243">
        <v>7.75</v>
      </c>
      <c r="M2711" s="243">
        <v>5.53</v>
      </c>
    </row>
    <row r="2712" spans="7:13" ht="15" customHeight="1">
      <c r="G2712" s="241">
        <v>45184</v>
      </c>
      <c r="H2712" s="242">
        <v>5.25</v>
      </c>
      <c r="I2712" s="242">
        <v>6.5</v>
      </c>
      <c r="J2712" s="242">
        <v>5.46</v>
      </c>
      <c r="K2712" s="243">
        <v>5.25</v>
      </c>
      <c r="L2712" s="243">
        <v>7.75</v>
      </c>
      <c r="M2712" s="243">
        <v>5.53</v>
      </c>
    </row>
    <row r="2713" spans="7:13" ht="15" customHeight="1">
      <c r="G2713" s="241">
        <v>45187</v>
      </c>
      <c r="H2713" s="242">
        <v>5.25</v>
      </c>
      <c r="I2713" s="242">
        <v>6.5</v>
      </c>
      <c r="J2713" s="242">
        <v>5.46</v>
      </c>
      <c r="K2713" s="243">
        <v>5.25</v>
      </c>
      <c r="L2713" s="243">
        <v>7.75</v>
      </c>
      <c r="M2713" s="243">
        <v>5.53</v>
      </c>
    </row>
    <row r="2714" spans="7:13" ht="15" customHeight="1">
      <c r="G2714" s="241">
        <v>45188</v>
      </c>
      <c r="H2714" s="242">
        <v>5.25</v>
      </c>
      <c r="I2714" s="242">
        <v>6.5</v>
      </c>
      <c r="J2714" s="242">
        <v>5.46</v>
      </c>
      <c r="K2714" s="243">
        <v>5.25</v>
      </c>
      <c r="L2714" s="243">
        <v>7.75</v>
      </c>
      <c r="M2714" s="243">
        <v>5.53</v>
      </c>
    </row>
    <row r="2715" spans="7:13" ht="15" customHeight="1">
      <c r="G2715" s="241">
        <v>45189</v>
      </c>
      <c r="H2715" s="242">
        <v>5.25</v>
      </c>
      <c r="I2715" s="242">
        <v>6.5</v>
      </c>
      <c r="J2715" s="242">
        <v>5.46</v>
      </c>
      <c r="K2715" s="243">
        <v>5.25</v>
      </c>
      <c r="L2715" s="243">
        <v>7.75</v>
      </c>
      <c r="M2715" s="243">
        <v>5.53</v>
      </c>
    </row>
    <row r="2716" spans="7:13" ht="15" customHeight="1">
      <c r="G2716" s="241">
        <v>45190</v>
      </c>
      <c r="H2716" s="242">
        <v>5.25</v>
      </c>
      <c r="I2716" s="242">
        <v>6.5</v>
      </c>
      <c r="J2716" s="242">
        <v>5.46</v>
      </c>
      <c r="K2716" s="243">
        <v>5.25</v>
      </c>
      <c r="L2716" s="243">
        <v>7.75</v>
      </c>
      <c r="M2716" s="243">
        <v>5.53</v>
      </c>
    </row>
    <row r="2717" spans="7:13" ht="15" customHeight="1">
      <c r="G2717" s="241">
        <v>45191</v>
      </c>
      <c r="H2717" s="242">
        <v>5.25</v>
      </c>
      <c r="I2717" s="242">
        <v>6.5</v>
      </c>
      <c r="J2717" s="242">
        <v>5.46</v>
      </c>
      <c r="K2717" s="243">
        <v>5.25</v>
      </c>
      <c r="L2717" s="243">
        <v>7.75</v>
      </c>
      <c r="M2717" s="243">
        <v>5.53</v>
      </c>
    </row>
    <row r="2718" spans="7:13" ht="15" customHeight="1">
      <c r="G2718" s="241">
        <v>45194</v>
      </c>
      <c r="H2718" s="242">
        <v>5.25</v>
      </c>
      <c r="I2718" s="242">
        <v>6.5</v>
      </c>
      <c r="J2718" s="242">
        <v>5.47</v>
      </c>
      <c r="K2718" s="243">
        <v>5.25</v>
      </c>
      <c r="L2718" s="243">
        <v>7.75</v>
      </c>
      <c r="M2718" s="243">
        <v>5.53</v>
      </c>
    </row>
    <row r="2719" spans="7:13" ht="15" customHeight="1">
      <c r="G2719" s="241">
        <v>45195</v>
      </c>
      <c r="H2719" s="242">
        <v>5.25</v>
      </c>
      <c r="I2719" s="242">
        <v>6.5</v>
      </c>
      <c r="J2719" s="242">
        <v>5.48</v>
      </c>
      <c r="K2719" s="243">
        <v>5.25</v>
      </c>
      <c r="L2719" s="243">
        <v>7.75</v>
      </c>
      <c r="M2719" s="243">
        <v>5.53</v>
      </c>
    </row>
    <row r="2720" spans="7:13" ht="15" customHeight="1">
      <c r="G2720" s="241">
        <v>45196</v>
      </c>
      <c r="H2720" s="242">
        <v>5.25</v>
      </c>
      <c r="I2720" s="242">
        <v>6.5</v>
      </c>
      <c r="J2720" s="242">
        <v>5.49</v>
      </c>
      <c r="K2720" s="243">
        <v>5.25</v>
      </c>
      <c r="L2720" s="243">
        <v>7.75</v>
      </c>
      <c r="M2720" s="243">
        <v>5.53</v>
      </c>
    </row>
    <row r="2721" spans="7:13" ht="15" customHeight="1">
      <c r="G2721" s="241">
        <v>45197</v>
      </c>
      <c r="H2721" s="242">
        <v>5.24</v>
      </c>
      <c r="I2721" s="242">
        <v>6.5</v>
      </c>
      <c r="J2721" s="242">
        <v>5.49</v>
      </c>
      <c r="K2721" s="243">
        <v>5.25</v>
      </c>
      <c r="L2721" s="243">
        <v>7.75</v>
      </c>
      <c r="M2721" s="243">
        <v>5.53</v>
      </c>
    </row>
    <row r="2722" spans="7:13" ht="15" customHeight="1">
      <c r="G2722" s="241">
        <v>45198</v>
      </c>
      <c r="H2722" s="242">
        <v>5.23</v>
      </c>
      <c r="I2722" s="242">
        <v>6.5</v>
      </c>
      <c r="J2722" s="242">
        <v>5.49</v>
      </c>
      <c r="K2722" s="243">
        <v>5.25</v>
      </c>
      <c r="L2722" s="243">
        <v>7.75</v>
      </c>
      <c r="M2722" s="243">
        <v>5.53</v>
      </c>
    </row>
    <row r="2723" spans="7:13" ht="15" customHeight="1">
      <c r="G2723" s="241">
        <v>45201</v>
      </c>
      <c r="H2723" s="242">
        <v>5.25</v>
      </c>
      <c r="I2723" s="242">
        <v>6.5</v>
      </c>
      <c r="J2723" s="242">
        <v>5.49</v>
      </c>
      <c r="K2723" s="243">
        <v>5.25</v>
      </c>
      <c r="L2723" s="243">
        <v>7.75</v>
      </c>
      <c r="M2723" s="243">
        <v>5.53</v>
      </c>
    </row>
    <row r="2724" spans="7:13" ht="15" customHeight="1">
      <c r="G2724" s="241">
        <v>45202</v>
      </c>
      <c r="H2724" s="242">
        <v>5.25</v>
      </c>
      <c r="I2724" s="242">
        <v>6.5</v>
      </c>
      <c r="J2724" s="242">
        <v>5.49</v>
      </c>
      <c r="K2724" s="243">
        <v>5.25</v>
      </c>
      <c r="L2724" s="243">
        <v>7.75</v>
      </c>
      <c r="M2724" s="243">
        <v>5.53</v>
      </c>
    </row>
    <row r="2725" spans="7:13" ht="15" customHeight="1">
      <c r="G2725" s="241">
        <v>45203</v>
      </c>
      <c r="H2725" s="242">
        <v>5.25</v>
      </c>
      <c r="I2725" s="242">
        <v>6.5</v>
      </c>
      <c r="J2725" s="242">
        <v>5.49</v>
      </c>
      <c r="K2725" s="243">
        <v>5.25</v>
      </c>
      <c r="L2725" s="243">
        <v>7.75</v>
      </c>
      <c r="M2725" s="243">
        <v>5.53</v>
      </c>
    </row>
    <row r="2726" spans="7:13" ht="15" customHeight="1">
      <c r="G2726" s="241">
        <v>45204</v>
      </c>
      <c r="H2726" s="242">
        <v>5.25</v>
      </c>
      <c r="I2726" s="242">
        <v>6.5</v>
      </c>
      <c r="J2726" s="242">
        <v>5.49</v>
      </c>
      <c r="K2726" s="243">
        <v>5.25</v>
      </c>
      <c r="L2726" s="243">
        <v>7.75</v>
      </c>
      <c r="M2726" s="243">
        <v>5.53</v>
      </c>
    </row>
    <row r="2727" spans="7:13" ht="15" customHeight="1">
      <c r="G2727" s="241">
        <v>45205</v>
      </c>
      <c r="H2727" s="242">
        <v>5.25</v>
      </c>
      <c r="I2727" s="242">
        <v>6.5</v>
      </c>
      <c r="J2727" s="242">
        <v>5.49</v>
      </c>
      <c r="K2727" s="243">
        <v>5.25</v>
      </c>
      <c r="L2727" s="243">
        <v>7.75</v>
      </c>
      <c r="M2727" s="243">
        <v>5.53</v>
      </c>
    </row>
    <row r="2728" spans="7:13" ht="15" customHeight="1">
      <c r="G2728" s="241">
        <v>45208</v>
      </c>
      <c r="H2728" s="242">
        <v>5.25</v>
      </c>
      <c r="I2728" s="242">
        <v>6.5</v>
      </c>
      <c r="J2728" s="242">
        <v>5.49</v>
      </c>
      <c r="K2728" s="243">
        <v>5.25</v>
      </c>
      <c r="L2728" s="243">
        <v>7.75</v>
      </c>
      <c r="M2728" s="243">
        <v>5.53</v>
      </c>
    </row>
    <row r="2729" spans="7:13" ht="15" customHeight="1">
      <c r="G2729" s="241">
        <v>45209</v>
      </c>
      <c r="H2729" s="242">
        <v>5.25</v>
      </c>
      <c r="I2729" s="242">
        <v>6.5</v>
      </c>
      <c r="J2729" s="242">
        <v>5.49</v>
      </c>
      <c r="K2729" s="243">
        <v>5.25</v>
      </c>
      <c r="L2729" s="243">
        <v>7.75</v>
      </c>
      <c r="M2729" s="243">
        <v>5.53</v>
      </c>
    </row>
    <row r="2730" spans="7:13" ht="15" customHeight="1">
      <c r="G2730" s="241">
        <v>45210</v>
      </c>
      <c r="H2730" s="242">
        <v>5.25</v>
      </c>
      <c r="I2730" s="242">
        <v>6.5</v>
      </c>
      <c r="J2730" s="242">
        <v>5.5</v>
      </c>
      <c r="K2730" s="243">
        <v>5.25</v>
      </c>
      <c r="L2730" s="243">
        <v>7.75</v>
      </c>
      <c r="M2730" s="243">
        <v>5.53</v>
      </c>
    </row>
    <row r="2731" spans="7:13" ht="15" customHeight="1">
      <c r="G2731" s="241">
        <v>45211</v>
      </c>
      <c r="H2731" s="242">
        <v>5.25</v>
      </c>
      <c r="I2731" s="242">
        <v>6.5</v>
      </c>
      <c r="J2731" s="242">
        <v>5.5</v>
      </c>
      <c r="K2731" s="243">
        <v>5.25</v>
      </c>
      <c r="L2731" s="243">
        <v>7.75</v>
      </c>
      <c r="M2731" s="243">
        <v>5.53</v>
      </c>
    </row>
    <row r="2732" spans="7:13" ht="15" customHeight="1">
      <c r="G2732" s="241">
        <v>45212</v>
      </c>
      <c r="H2732" s="242">
        <v>5.25</v>
      </c>
      <c r="I2732" s="242">
        <v>6.5</v>
      </c>
      <c r="J2732" s="242">
        <v>5.5</v>
      </c>
      <c r="K2732" s="243">
        <v>5.25</v>
      </c>
      <c r="L2732" s="243">
        <v>7.75</v>
      </c>
      <c r="M2732" s="243">
        <v>5.53</v>
      </c>
    </row>
    <row r="2733" spans="7:13" ht="15" customHeight="1">
      <c r="G2733" s="241">
        <v>45215</v>
      </c>
      <c r="H2733" s="242">
        <v>5.25</v>
      </c>
      <c r="I2733" s="242">
        <v>6.5</v>
      </c>
      <c r="J2733" s="242">
        <v>5.51</v>
      </c>
      <c r="K2733" s="243">
        <v>5.25</v>
      </c>
      <c r="L2733" s="243">
        <v>7.75</v>
      </c>
      <c r="M2733" s="243">
        <v>5.53</v>
      </c>
    </row>
    <row r="2734" spans="7:13" ht="15" customHeight="1">
      <c r="G2734" s="241">
        <v>45216</v>
      </c>
      <c r="H2734" s="242">
        <v>5.18</v>
      </c>
      <c r="I2734" s="242">
        <v>6.5</v>
      </c>
      <c r="J2734" s="242">
        <v>5.5</v>
      </c>
      <c r="K2734" s="243">
        <v>5.25</v>
      </c>
      <c r="L2734" s="243">
        <v>7.75</v>
      </c>
      <c r="M2734" s="243">
        <v>5.53</v>
      </c>
    </row>
    <row r="2735" spans="7:13" ht="15" customHeight="1">
      <c r="G2735" s="241">
        <v>45217</v>
      </c>
      <c r="H2735" s="242">
        <v>5.25</v>
      </c>
      <c r="I2735" s="242">
        <v>6.5</v>
      </c>
      <c r="J2735" s="242">
        <v>5.5</v>
      </c>
      <c r="K2735" s="243">
        <v>5.25</v>
      </c>
      <c r="L2735" s="243">
        <v>7.75</v>
      </c>
      <c r="M2735" s="243">
        <v>5.54</v>
      </c>
    </row>
    <row r="2736" spans="7:13" ht="15" customHeight="1">
      <c r="G2736" s="241">
        <v>45218</v>
      </c>
      <c r="H2736" s="242">
        <v>5.25</v>
      </c>
      <c r="I2736" s="242">
        <v>6.5</v>
      </c>
      <c r="J2736" s="242">
        <v>5.5</v>
      </c>
      <c r="K2736" s="243">
        <v>5.25</v>
      </c>
      <c r="L2736" s="243">
        <v>7.75</v>
      </c>
      <c r="M2736" s="243">
        <v>5.54</v>
      </c>
    </row>
    <row r="2737" spans="7:13" ht="15" customHeight="1">
      <c r="G2737" s="241">
        <v>45219</v>
      </c>
      <c r="H2737" s="242">
        <v>5.25</v>
      </c>
      <c r="I2737" s="242">
        <v>6.5</v>
      </c>
      <c r="J2737" s="242">
        <v>5.5</v>
      </c>
      <c r="K2737" s="243">
        <v>5.25</v>
      </c>
      <c r="L2737" s="243">
        <v>7.75</v>
      </c>
      <c r="M2737" s="243">
        <v>5.54</v>
      </c>
    </row>
    <row r="2738" spans="7:13" ht="15" customHeight="1">
      <c r="G2738" s="241">
        <v>45222</v>
      </c>
      <c r="H2738" s="242">
        <v>5.25</v>
      </c>
      <c r="I2738" s="242">
        <v>6.5</v>
      </c>
      <c r="J2738" s="242">
        <v>5.5</v>
      </c>
      <c r="K2738" s="243">
        <v>5.25</v>
      </c>
      <c r="L2738" s="243">
        <v>7.75</v>
      </c>
      <c r="M2738" s="243">
        <v>5.54</v>
      </c>
    </row>
    <row r="2739" spans="7:13" ht="15" customHeight="1">
      <c r="G2739" s="241">
        <v>45223</v>
      </c>
      <c r="H2739" s="242">
        <v>5.25</v>
      </c>
      <c r="I2739" s="242">
        <v>6.5</v>
      </c>
      <c r="J2739" s="242">
        <v>5.5</v>
      </c>
      <c r="K2739" s="243">
        <v>5.25</v>
      </c>
      <c r="L2739" s="243">
        <v>7.75</v>
      </c>
      <c r="M2739" s="243">
        <v>5.54</v>
      </c>
    </row>
    <row r="2740" spans="7:13" ht="15" customHeight="1">
      <c r="G2740" s="241">
        <v>45224</v>
      </c>
      <c r="H2740" s="242">
        <v>5.25</v>
      </c>
      <c r="I2740" s="242">
        <v>6.5</v>
      </c>
      <c r="J2740" s="242">
        <v>5.51</v>
      </c>
      <c r="K2740" s="243">
        <v>5.25</v>
      </c>
      <c r="L2740" s="243">
        <v>7.75</v>
      </c>
      <c r="M2740" s="243">
        <v>5.54</v>
      </c>
    </row>
    <row r="2741" spans="7:13" ht="15" customHeight="1">
      <c r="G2741" s="241">
        <v>45225</v>
      </c>
      <c r="H2741" s="242">
        <v>5.25</v>
      </c>
      <c r="I2741" s="242">
        <v>6.5</v>
      </c>
      <c r="J2741" s="242">
        <v>5.5</v>
      </c>
      <c r="K2741" s="243">
        <v>5.25</v>
      </c>
      <c r="L2741" s="243">
        <v>7.75</v>
      </c>
      <c r="M2741" s="243">
        <v>5.54</v>
      </c>
    </row>
    <row r="2742" spans="7:13" ht="15" customHeight="1">
      <c r="G2742" s="241">
        <v>45226</v>
      </c>
      <c r="H2742" s="242">
        <v>5.25</v>
      </c>
      <c r="I2742" s="242">
        <v>6.5</v>
      </c>
      <c r="J2742" s="242">
        <v>5.5</v>
      </c>
      <c r="K2742" s="243">
        <v>5.25</v>
      </c>
      <c r="L2742" s="243">
        <v>7.75</v>
      </c>
      <c r="M2742" s="243">
        <v>5.54</v>
      </c>
    </row>
    <row r="2743" spans="7:13" ht="15" customHeight="1">
      <c r="G2743" s="241">
        <v>45229</v>
      </c>
      <c r="H2743" s="242">
        <v>5.25</v>
      </c>
      <c r="I2743" s="242">
        <v>6.5</v>
      </c>
      <c r="J2743" s="242">
        <v>5.51</v>
      </c>
      <c r="K2743" s="243">
        <v>5.25</v>
      </c>
      <c r="L2743" s="243">
        <v>7.75</v>
      </c>
      <c r="M2743" s="243">
        <v>5.54</v>
      </c>
    </row>
    <row r="2744" spans="7:13" ht="15" customHeight="1">
      <c r="G2744" s="241">
        <v>45230</v>
      </c>
      <c r="H2744" s="242">
        <v>5.24</v>
      </c>
      <c r="I2744" s="242">
        <v>6.5</v>
      </c>
      <c r="J2744" s="242">
        <v>5.5</v>
      </c>
      <c r="K2744" s="243">
        <v>5.25</v>
      </c>
      <c r="L2744" s="243">
        <v>7.75</v>
      </c>
      <c r="M2744" s="243">
        <v>5.54</v>
      </c>
    </row>
    <row r="2745" spans="7:13" ht="15" customHeight="1">
      <c r="G2745" s="241">
        <v>45231</v>
      </c>
      <c r="H2745" s="242">
        <v>5.25</v>
      </c>
      <c r="I2745" s="242">
        <v>6.5</v>
      </c>
      <c r="J2745" s="242">
        <v>5.5</v>
      </c>
      <c r="K2745" s="243">
        <v>5.25</v>
      </c>
      <c r="L2745" s="243">
        <v>7.75</v>
      </c>
      <c r="M2745" s="243">
        <v>5.54</v>
      </c>
    </row>
    <row r="2746" spans="7:13" ht="15" customHeight="1">
      <c r="G2746" s="241">
        <v>45232</v>
      </c>
      <c r="H2746" s="242">
        <v>5.25</v>
      </c>
      <c r="I2746" s="242">
        <v>6.5</v>
      </c>
      <c r="J2746" s="242">
        <v>5.5</v>
      </c>
      <c r="K2746" s="243">
        <v>5.25</v>
      </c>
      <c r="L2746" s="243">
        <v>7.75</v>
      </c>
      <c r="M2746" s="243">
        <v>5.54</v>
      </c>
    </row>
    <row r="2747" spans="7:13" ht="15" customHeight="1">
      <c r="G2747" s="241">
        <v>45233</v>
      </c>
      <c r="H2747" s="242">
        <v>5.25</v>
      </c>
      <c r="I2747" s="242">
        <v>6.5</v>
      </c>
      <c r="J2747" s="242">
        <v>5.5</v>
      </c>
      <c r="K2747" s="243">
        <v>5.25</v>
      </c>
      <c r="L2747" s="243">
        <v>7.75</v>
      </c>
      <c r="M2747" s="243">
        <v>5.54</v>
      </c>
    </row>
    <row r="2748" spans="7:13" ht="15" customHeight="1">
      <c r="G2748" s="241">
        <v>45236</v>
      </c>
      <c r="H2748" s="242">
        <v>5.25</v>
      </c>
      <c r="I2748" s="242">
        <v>6.5</v>
      </c>
      <c r="J2748" s="242">
        <v>5.5</v>
      </c>
      <c r="K2748" s="243">
        <v>5.25</v>
      </c>
      <c r="L2748" s="243">
        <v>7.75</v>
      </c>
      <c r="M2748" s="243">
        <v>5.54</v>
      </c>
    </row>
    <row r="2749" spans="7:13" ht="15" customHeight="1">
      <c r="G2749" s="241">
        <v>45237</v>
      </c>
      <c r="H2749" s="242">
        <v>5.25</v>
      </c>
      <c r="I2749" s="242">
        <v>6.5</v>
      </c>
      <c r="J2749" s="242">
        <v>5.5</v>
      </c>
      <c r="K2749" s="243">
        <v>5.25</v>
      </c>
      <c r="L2749" s="243">
        <v>7.75</v>
      </c>
      <c r="M2749" s="243">
        <v>5.54</v>
      </c>
    </row>
    <row r="2750" spans="7:13" ht="15" customHeight="1">
      <c r="G2750" s="241">
        <v>45238</v>
      </c>
      <c r="H2750" s="242">
        <v>5.25</v>
      </c>
      <c r="I2750" s="242">
        <v>6.5</v>
      </c>
      <c r="J2750" s="242">
        <v>5.5</v>
      </c>
      <c r="K2750" s="243">
        <v>5.25</v>
      </c>
      <c r="L2750" s="243">
        <v>7.75</v>
      </c>
      <c r="M2750" s="243">
        <v>5.54</v>
      </c>
    </row>
    <row r="2751" spans="7:13" ht="15" customHeight="1">
      <c r="G2751" s="241">
        <v>45239</v>
      </c>
      <c r="H2751" s="242">
        <v>5.25</v>
      </c>
      <c r="I2751" s="242">
        <v>6.5</v>
      </c>
      <c r="J2751" s="242">
        <v>5.5</v>
      </c>
      <c r="K2751" s="243">
        <v>5.25</v>
      </c>
      <c r="L2751" s="243">
        <v>7.75</v>
      </c>
      <c r="M2751" s="243">
        <v>5.54</v>
      </c>
    </row>
    <row r="2752" spans="7:13" ht="15" customHeight="1">
      <c r="G2752" s="241">
        <v>45240</v>
      </c>
      <c r="H2752" s="242">
        <v>5.25</v>
      </c>
      <c r="I2752" s="242">
        <v>6.5</v>
      </c>
      <c r="J2752" s="242">
        <v>5.5</v>
      </c>
      <c r="K2752" s="243">
        <v>5.25</v>
      </c>
      <c r="L2752" s="243">
        <v>7.75</v>
      </c>
      <c r="M2752" s="243">
        <v>5.54</v>
      </c>
    </row>
    <row r="2753" spans="7:13" ht="15" customHeight="1">
      <c r="G2753" s="241">
        <v>45243</v>
      </c>
      <c r="H2753" s="242">
        <v>5.25</v>
      </c>
      <c r="I2753" s="242">
        <v>6.5</v>
      </c>
      <c r="J2753" s="242">
        <v>5.5</v>
      </c>
      <c r="K2753" s="243">
        <v>5.25</v>
      </c>
      <c r="L2753" s="243">
        <v>7.75</v>
      </c>
      <c r="M2753" s="243">
        <v>5.54</v>
      </c>
    </row>
    <row r="2754" spans="7:13" ht="15" customHeight="1">
      <c r="G2754" s="241">
        <v>45244</v>
      </c>
      <c r="H2754" s="242">
        <v>5.25</v>
      </c>
      <c r="I2754" s="242">
        <v>6.5</v>
      </c>
      <c r="J2754" s="242">
        <v>5.5</v>
      </c>
      <c r="K2754" s="243">
        <v>5.25</v>
      </c>
      <c r="L2754" s="243">
        <v>7.75</v>
      </c>
      <c r="M2754" s="243">
        <v>5.54</v>
      </c>
    </row>
    <row r="2755" spans="7:13" ht="15" customHeight="1">
      <c r="G2755" s="241">
        <v>45245</v>
      </c>
      <c r="H2755" s="242">
        <v>5.22</v>
      </c>
      <c r="I2755" s="242">
        <v>6.5</v>
      </c>
      <c r="J2755" s="242">
        <v>5.5200000000000005</v>
      </c>
      <c r="K2755" s="243">
        <v>5.25</v>
      </c>
      <c r="L2755" s="243">
        <v>7.75</v>
      </c>
      <c r="M2755" s="243">
        <v>5.54</v>
      </c>
    </row>
    <row r="2756" spans="7:13" ht="15" customHeight="1">
      <c r="G2756" s="241">
        <v>45246</v>
      </c>
      <c r="H2756" s="242">
        <v>5.25</v>
      </c>
      <c r="I2756" s="242">
        <v>6.5</v>
      </c>
      <c r="J2756" s="242">
        <v>5.51</v>
      </c>
      <c r="K2756" s="243">
        <v>5.25</v>
      </c>
      <c r="L2756" s="243">
        <v>7.75</v>
      </c>
      <c r="M2756" s="243">
        <v>5.54</v>
      </c>
    </row>
    <row r="2757" spans="7:13" ht="15" customHeight="1">
      <c r="G2757" s="241">
        <v>45247</v>
      </c>
      <c r="H2757" s="242">
        <v>5.25</v>
      </c>
      <c r="I2757" s="242">
        <v>6.5</v>
      </c>
      <c r="J2757" s="242">
        <v>5.5</v>
      </c>
      <c r="K2757" s="243">
        <v>5.25</v>
      </c>
      <c r="L2757" s="243">
        <v>7.75</v>
      </c>
      <c r="M2757" s="243">
        <v>5.54</v>
      </c>
    </row>
    <row r="2758" spans="7:13" ht="15" customHeight="1">
      <c r="G2758" s="241">
        <v>45250</v>
      </c>
      <c r="H2758" s="242">
        <v>5.25</v>
      </c>
      <c r="I2758" s="242">
        <v>6.5</v>
      </c>
      <c r="J2758" s="242">
        <v>5.5</v>
      </c>
      <c r="K2758" s="243">
        <v>5.25</v>
      </c>
      <c r="L2758" s="243">
        <v>7.75</v>
      </c>
      <c r="M2758" s="243">
        <v>5.54</v>
      </c>
    </row>
    <row r="2759" spans="7:13" ht="15" customHeight="1">
      <c r="G2759" s="241">
        <v>45251</v>
      </c>
      <c r="H2759" s="242">
        <v>5.25</v>
      </c>
      <c r="I2759" s="242">
        <v>6.5</v>
      </c>
      <c r="J2759" s="242">
        <v>5.5</v>
      </c>
      <c r="K2759" s="243">
        <v>5.25</v>
      </c>
      <c r="L2759" s="243">
        <v>7.75</v>
      </c>
      <c r="M2759" s="243">
        <v>5.54</v>
      </c>
    </row>
    <row r="2760" spans="7:13" ht="15" customHeight="1">
      <c r="G2760" s="241">
        <v>45252</v>
      </c>
      <c r="H2760" s="242">
        <v>5.25</v>
      </c>
      <c r="I2760" s="242">
        <v>6.5</v>
      </c>
      <c r="J2760" s="242">
        <v>5.5</v>
      </c>
      <c r="K2760" s="243">
        <v>5.25</v>
      </c>
      <c r="L2760" s="243">
        <v>7.75</v>
      </c>
      <c r="M2760" s="243">
        <v>5.54</v>
      </c>
    </row>
    <row r="2761" spans="7:13" ht="15" customHeight="1">
      <c r="G2761" s="241">
        <v>45253</v>
      </c>
      <c r="H2761" s="242">
        <v>5.25</v>
      </c>
      <c r="I2761" s="242">
        <v>6.5</v>
      </c>
      <c r="J2761" s="242">
        <v>5.5</v>
      </c>
      <c r="K2761" s="243">
        <v>5.25</v>
      </c>
      <c r="L2761" s="243">
        <v>7.75</v>
      </c>
      <c r="M2761" s="243">
        <v>5.54</v>
      </c>
    </row>
    <row r="2762" spans="7:13" ht="15" customHeight="1">
      <c r="G2762" s="241">
        <v>45254</v>
      </c>
      <c r="H2762" s="242">
        <v>5.25</v>
      </c>
      <c r="I2762" s="242">
        <v>6.5</v>
      </c>
      <c r="J2762" s="242">
        <v>5.5</v>
      </c>
      <c r="K2762" s="243">
        <v>5.25</v>
      </c>
      <c r="L2762" s="243">
        <v>7.75</v>
      </c>
      <c r="M2762" s="243">
        <v>5.54</v>
      </c>
    </row>
    <row r="2763" spans="7:13" ht="15" customHeight="1">
      <c r="G2763" s="241">
        <v>45257</v>
      </c>
      <c r="H2763" s="242">
        <v>5.25</v>
      </c>
      <c r="I2763" s="242">
        <v>6.5</v>
      </c>
      <c r="J2763" s="242">
        <v>5.51</v>
      </c>
      <c r="K2763" s="243">
        <v>5.25</v>
      </c>
      <c r="L2763" s="243">
        <v>7.75</v>
      </c>
      <c r="M2763" s="243">
        <v>5.54</v>
      </c>
    </row>
    <row r="2764" spans="7:13" ht="15" customHeight="1">
      <c r="G2764" s="241">
        <v>45258</v>
      </c>
      <c r="H2764" s="242">
        <v>5.25</v>
      </c>
      <c r="I2764" s="242">
        <v>6.5</v>
      </c>
      <c r="J2764" s="242">
        <v>5.5</v>
      </c>
      <c r="K2764" s="243">
        <v>5.25</v>
      </c>
      <c r="L2764" s="243">
        <v>7.75</v>
      </c>
      <c r="M2764" s="243">
        <v>5.54</v>
      </c>
    </row>
    <row r="2765" spans="7:13" ht="15" customHeight="1">
      <c r="G2765" s="241">
        <v>45259</v>
      </c>
      <c r="H2765" s="242">
        <v>5.25</v>
      </c>
      <c r="I2765" s="242">
        <v>6.5</v>
      </c>
      <c r="J2765" s="242">
        <v>5.5</v>
      </c>
      <c r="K2765" s="243">
        <v>5.25</v>
      </c>
      <c r="L2765" s="243">
        <v>7.75</v>
      </c>
      <c r="M2765" s="243">
        <v>5.55</v>
      </c>
    </row>
    <row r="2766" spans="7:13" ht="15" customHeight="1">
      <c r="G2766" s="241">
        <v>45260</v>
      </c>
      <c r="H2766" s="242">
        <v>5.25</v>
      </c>
      <c r="I2766" s="242">
        <v>6.5</v>
      </c>
      <c r="J2766" s="242">
        <v>5.5</v>
      </c>
      <c r="K2766" s="243">
        <v>5.25</v>
      </c>
      <c r="L2766" s="243">
        <v>7.75</v>
      </c>
      <c r="M2766" s="243">
        <v>5.55</v>
      </c>
    </row>
    <row r="2767" spans="7:13" ht="15" customHeight="1">
      <c r="G2767" s="241">
        <v>45261</v>
      </c>
      <c r="H2767" s="242">
        <v>5.25</v>
      </c>
      <c r="I2767" s="242">
        <v>6.5</v>
      </c>
      <c r="J2767" s="242">
        <v>5.5</v>
      </c>
      <c r="K2767" s="243">
        <v>5.25</v>
      </c>
      <c r="L2767" s="243">
        <v>7.75</v>
      </c>
      <c r="M2767" s="243">
        <v>5.55</v>
      </c>
    </row>
    <row r="2768" spans="7:13" ht="15" customHeight="1">
      <c r="G2768" s="241">
        <v>45264</v>
      </c>
      <c r="H2768" s="242">
        <v>5.25</v>
      </c>
      <c r="I2768" s="242">
        <v>6.5</v>
      </c>
      <c r="J2768" s="242">
        <v>5.5</v>
      </c>
      <c r="K2768" s="243">
        <v>5.25</v>
      </c>
      <c r="L2768" s="243">
        <v>7.75</v>
      </c>
      <c r="M2768" s="243">
        <v>5.55</v>
      </c>
    </row>
    <row r="2769" spans="7:13" ht="15" customHeight="1">
      <c r="G2769" s="241">
        <v>45265</v>
      </c>
      <c r="H2769" s="242">
        <v>5.25</v>
      </c>
      <c r="I2769" s="242">
        <v>6.5</v>
      </c>
      <c r="J2769" s="242">
        <v>5.5</v>
      </c>
      <c r="K2769" s="243">
        <v>5.25</v>
      </c>
      <c r="L2769" s="243">
        <v>7.75</v>
      </c>
      <c r="M2769" s="243">
        <v>5.55</v>
      </c>
    </row>
    <row r="2770" spans="7:13" ht="15" customHeight="1">
      <c r="G2770" s="241">
        <v>45266</v>
      </c>
      <c r="H2770" s="242">
        <v>5.25</v>
      </c>
      <c r="I2770" s="242">
        <v>6.5</v>
      </c>
      <c r="J2770" s="242">
        <v>5.5</v>
      </c>
      <c r="K2770" s="243">
        <v>5.25</v>
      </c>
      <c r="L2770" s="243">
        <v>7.75</v>
      </c>
      <c r="M2770" s="243">
        <v>5.55</v>
      </c>
    </row>
    <row r="2771" spans="7:13" ht="15" customHeight="1">
      <c r="G2771" s="241">
        <v>45267</v>
      </c>
      <c r="H2771" s="242">
        <v>5.25</v>
      </c>
      <c r="I2771" s="242">
        <v>6.5</v>
      </c>
      <c r="J2771" s="242">
        <v>5.5</v>
      </c>
      <c r="K2771" s="243">
        <v>5.25</v>
      </c>
      <c r="L2771" s="243">
        <v>7.75</v>
      </c>
      <c r="M2771" s="243">
        <v>5.55</v>
      </c>
    </row>
    <row r="2772" spans="7:13" ht="15" customHeight="1">
      <c r="G2772" s="241">
        <v>45268</v>
      </c>
      <c r="H2772" s="242">
        <v>5.25</v>
      </c>
      <c r="I2772" s="242">
        <v>6.5</v>
      </c>
      <c r="J2772" s="242">
        <v>5.5</v>
      </c>
      <c r="K2772" s="243">
        <v>5.25</v>
      </c>
      <c r="L2772" s="243">
        <v>7.75</v>
      </c>
      <c r="M2772" s="243">
        <v>5.55</v>
      </c>
    </row>
    <row r="2773" spans="7:13" ht="15" customHeight="1">
      <c r="G2773" s="241">
        <v>45271</v>
      </c>
      <c r="H2773" s="242">
        <v>5.25</v>
      </c>
      <c r="I2773" s="242">
        <v>6.5</v>
      </c>
      <c r="J2773" s="242">
        <v>5.5</v>
      </c>
      <c r="K2773" s="243">
        <v>5.25</v>
      </c>
      <c r="L2773" s="243">
        <v>7.75</v>
      </c>
      <c r="M2773" s="243">
        <v>5.55</v>
      </c>
    </row>
    <row r="2774" spans="7:13" ht="15" customHeight="1">
      <c r="G2774" s="241">
        <v>45272</v>
      </c>
      <c r="H2774" s="242">
        <v>5.25</v>
      </c>
      <c r="I2774" s="242">
        <v>6.5</v>
      </c>
      <c r="J2774" s="242">
        <v>5.5</v>
      </c>
      <c r="K2774" s="243">
        <v>5.25</v>
      </c>
      <c r="L2774" s="243">
        <v>7.75</v>
      </c>
      <c r="M2774" s="243">
        <v>5.55</v>
      </c>
    </row>
    <row r="2775" spans="7:13" ht="15" customHeight="1">
      <c r="G2775" s="241">
        <v>45273</v>
      </c>
      <c r="H2775" s="242">
        <v>5.25</v>
      </c>
      <c r="I2775" s="242">
        <v>6.5</v>
      </c>
      <c r="J2775" s="242">
        <v>5.5</v>
      </c>
      <c r="K2775" s="243">
        <v>5.25</v>
      </c>
      <c r="L2775" s="243">
        <v>7.75</v>
      </c>
      <c r="M2775" s="243">
        <v>5.55</v>
      </c>
    </row>
    <row r="2776" spans="7:13" ht="15" customHeight="1">
      <c r="G2776" s="241">
        <v>45274</v>
      </c>
      <c r="H2776" s="242">
        <v>5.25</v>
      </c>
      <c r="I2776" s="242">
        <v>6.5</v>
      </c>
      <c r="J2776" s="242">
        <v>5.5</v>
      </c>
      <c r="K2776" s="243">
        <v>5.25</v>
      </c>
      <c r="L2776" s="243">
        <v>7.75</v>
      </c>
      <c r="M2776" s="243">
        <v>5.55</v>
      </c>
    </row>
    <row r="2777" spans="7:13" ht="15" customHeight="1">
      <c r="G2777" s="241">
        <v>45275</v>
      </c>
      <c r="H2777" s="242">
        <v>5.25</v>
      </c>
      <c r="I2777" s="242">
        <v>6.5</v>
      </c>
      <c r="J2777" s="242">
        <v>5.5</v>
      </c>
      <c r="K2777" s="243">
        <v>5.25</v>
      </c>
      <c r="L2777" s="243">
        <v>7.75</v>
      </c>
      <c r="M2777" s="243">
        <v>5.55</v>
      </c>
    </row>
    <row r="2778" spans="7:13" ht="15" customHeight="1">
      <c r="G2778" s="241">
        <v>45278</v>
      </c>
      <c r="H2778" s="242">
        <v>5.25</v>
      </c>
      <c r="I2778" s="242">
        <v>6.5</v>
      </c>
      <c r="J2778" s="242">
        <v>5.5</v>
      </c>
      <c r="K2778" s="243">
        <v>5.25</v>
      </c>
      <c r="L2778" s="243">
        <v>7.75</v>
      </c>
      <c r="M2778" s="243">
        <v>5.55</v>
      </c>
    </row>
    <row r="2779" spans="7:13" ht="15" customHeight="1">
      <c r="G2779" s="241">
        <v>45279</v>
      </c>
      <c r="H2779" s="242">
        <v>5.25</v>
      </c>
      <c r="I2779" s="242">
        <v>6.5</v>
      </c>
      <c r="J2779" s="242">
        <v>5.5</v>
      </c>
      <c r="K2779" s="243">
        <v>5.25</v>
      </c>
      <c r="L2779" s="243">
        <v>7.75</v>
      </c>
      <c r="M2779" s="243">
        <v>5.55</v>
      </c>
    </row>
    <row r="2780" spans="7:13" ht="15" customHeight="1">
      <c r="G2780" s="241">
        <v>45280</v>
      </c>
      <c r="H2780" s="242">
        <v>5.25</v>
      </c>
      <c r="I2780" s="242">
        <v>6.5</v>
      </c>
      <c r="J2780" s="242">
        <v>5.5</v>
      </c>
      <c r="K2780" s="243">
        <v>5.25</v>
      </c>
      <c r="L2780" s="243">
        <v>7.75</v>
      </c>
      <c r="M2780" s="243">
        <v>5.56</v>
      </c>
    </row>
    <row r="2781" spans="7:13" ht="15" customHeight="1">
      <c r="G2781" s="241">
        <v>45281</v>
      </c>
      <c r="H2781" s="242">
        <v>5.25</v>
      </c>
      <c r="I2781" s="242">
        <v>6.5</v>
      </c>
      <c r="J2781" s="242">
        <v>5.5</v>
      </c>
      <c r="K2781" s="243">
        <v>5.25</v>
      </c>
      <c r="L2781" s="243">
        <v>7.75</v>
      </c>
      <c r="M2781" s="243">
        <v>5.56</v>
      </c>
    </row>
    <row r="2782" spans="7:13" ht="15" customHeight="1">
      <c r="G2782" s="241">
        <v>45282</v>
      </c>
      <c r="H2782" s="242">
        <v>5.25</v>
      </c>
      <c r="I2782" s="242">
        <v>6.5</v>
      </c>
      <c r="J2782" s="242">
        <v>5.52</v>
      </c>
      <c r="K2782" s="243">
        <v>5.25</v>
      </c>
      <c r="L2782" s="243">
        <v>7.75</v>
      </c>
      <c r="M2782" s="243">
        <v>5.56</v>
      </c>
    </row>
    <row r="2783" spans="7:13" ht="15" customHeight="1">
      <c r="G2783" s="241">
        <v>45285</v>
      </c>
      <c r="H2783" s="242">
        <v>5.25</v>
      </c>
      <c r="I2783" s="242">
        <v>6.5</v>
      </c>
      <c r="J2783" s="242">
        <v>5.51</v>
      </c>
      <c r="K2783" s="243">
        <v>5.25</v>
      </c>
      <c r="L2783" s="243">
        <v>7.75</v>
      </c>
      <c r="M2783" s="243">
        <v>5.56</v>
      </c>
    </row>
    <row r="2784" spans="7:13" ht="15" customHeight="1">
      <c r="G2784" s="241">
        <v>45286</v>
      </c>
      <c r="H2784" s="242">
        <v>5.25</v>
      </c>
      <c r="I2784" s="242">
        <v>6.5</v>
      </c>
      <c r="J2784" s="242">
        <v>5.52</v>
      </c>
      <c r="K2784" s="243">
        <v>5.25</v>
      </c>
      <c r="L2784" s="243">
        <v>7.75</v>
      </c>
      <c r="M2784" s="243">
        <v>5.56</v>
      </c>
    </row>
    <row r="2785" spans="7:13" ht="15" customHeight="1">
      <c r="G2785" s="241">
        <v>45287</v>
      </c>
      <c r="H2785" s="242">
        <v>5.25</v>
      </c>
      <c r="I2785" s="242">
        <v>6.5</v>
      </c>
      <c r="J2785" s="242">
        <v>5.51</v>
      </c>
      <c r="K2785" s="243">
        <v>5.25</v>
      </c>
      <c r="L2785" s="243">
        <v>7.75</v>
      </c>
      <c r="M2785" s="243">
        <v>5.56</v>
      </c>
    </row>
    <row r="2786" spans="7:13" ht="15" customHeight="1">
      <c r="G2786" s="241">
        <v>45288</v>
      </c>
      <c r="H2786" s="242">
        <v>5.25</v>
      </c>
      <c r="I2786" s="242">
        <v>6.5</v>
      </c>
      <c r="J2786" s="242">
        <v>5.5</v>
      </c>
      <c r="K2786" s="243">
        <v>5.25</v>
      </c>
      <c r="L2786" s="243">
        <v>7.75</v>
      </c>
      <c r="M2786" s="243">
        <v>5.56</v>
      </c>
    </row>
    <row r="2787" spans="7:13" ht="15" customHeight="1">
      <c r="G2787" s="241">
        <v>45289</v>
      </c>
      <c r="H2787" s="242">
        <v>5.23</v>
      </c>
      <c r="I2787" s="242">
        <v>6.5</v>
      </c>
      <c r="J2787" s="242">
        <v>5.5</v>
      </c>
      <c r="K2787" s="243">
        <v>5.25</v>
      </c>
      <c r="L2787" s="243">
        <v>7.75</v>
      </c>
      <c r="M2787" s="243">
        <v>5.56</v>
      </c>
    </row>
    <row r="2788" spans="7:13" ht="15" customHeight="1">
      <c r="G2788" s="241">
        <v>45294</v>
      </c>
      <c r="H2788" s="242">
        <v>5.25</v>
      </c>
      <c r="I2788" s="242">
        <v>6.5</v>
      </c>
      <c r="J2788" s="242">
        <v>5.5</v>
      </c>
      <c r="K2788" s="243">
        <v>5.25</v>
      </c>
      <c r="L2788" s="243">
        <v>7.75</v>
      </c>
      <c r="M2788" s="243">
        <v>5.56</v>
      </c>
    </row>
    <row r="2789" spans="7:13" ht="15" customHeight="1">
      <c r="G2789" s="241">
        <v>45295</v>
      </c>
      <c r="H2789" s="242">
        <v>5.25</v>
      </c>
      <c r="I2789" s="242">
        <v>6.5</v>
      </c>
      <c r="J2789" s="242">
        <v>5.5</v>
      </c>
      <c r="K2789" s="243">
        <v>5.25</v>
      </c>
      <c r="L2789" s="243">
        <v>7.75</v>
      </c>
      <c r="M2789" s="243">
        <v>5.56</v>
      </c>
    </row>
    <row r="2790" spans="7:13" ht="15" customHeight="1">
      <c r="G2790" s="241">
        <v>45296</v>
      </c>
      <c r="H2790" s="242">
        <v>5.2</v>
      </c>
      <c r="I2790" s="242">
        <v>6.5</v>
      </c>
      <c r="J2790" s="242">
        <v>5.5</v>
      </c>
      <c r="K2790" s="243">
        <v>5.25</v>
      </c>
      <c r="L2790" s="243">
        <v>7.75</v>
      </c>
      <c r="M2790" s="243">
        <v>5.56</v>
      </c>
    </row>
    <row r="2791" spans="7:13" ht="15" customHeight="1">
      <c r="G2791" s="241">
        <v>45299</v>
      </c>
      <c r="H2791" s="242">
        <v>5.2</v>
      </c>
      <c r="I2791" s="242">
        <v>6.5</v>
      </c>
      <c r="J2791" s="242">
        <v>5.52</v>
      </c>
      <c r="K2791" s="243">
        <v>5.25</v>
      </c>
      <c r="L2791" s="243">
        <v>7.75</v>
      </c>
      <c r="M2791" s="243">
        <v>5.56</v>
      </c>
    </row>
    <row r="2792" spans="7:13" ht="15" customHeight="1">
      <c r="G2792" s="241">
        <v>45300</v>
      </c>
      <c r="H2792" s="242">
        <v>5.25</v>
      </c>
      <c r="I2792" s="242">
        <v>6.5</v>
      </c>
      <c r="J2792" s="242">
        <v>5.51</v>
      </c>
      <c r="K2792" s="243">
        <v>5.25</v>
      </c>
      <c r="L2792" s="243">
        <v>7.75</v>
      </c>
      <c r="M2792" s="243">
        <v>5.56</v>
      </c>
    </row>
    <row r="2793" spans="7:13" ht="15" customHeight="1">
      <c r="G2793" s="241">
        <v>45301</v>
      </c>
      <c r="H2793" s="242">
        <v>5.25</v>
      </c>
      <c r="I2793" s="242">
        <v>6.5</v>
      </c>
      <c r="J2793" s="242">
        <v>5.5</v>
      </c>
      <c r="K2793" s="243">
        <v>5.25</v>
      </c>
      <c r="L2793" s="243">
        <v>7.75</v>
      </c>
      <c r="M2793" s="243">
        <v>5.56</v>
      </c>
    </row>
    <row r="2794" spans="7:13" ht="15" customHeight="1">
      <c r="G2794" s="241">
        <v>45302</v>
      </c>
      <c r="H2794" s="242">
        <v>5.25</v>
      </c>
      <c r="I2794" s="242">
        <v>6.5</v>
      </c>
      <c r="J2794" s="242">
        <v>5.5</v>
      </c>
      <c r="K2794" s="243">
        <v>5.25</v>
      </c>
      <c r="L2794" s="243">
        <v>7.75</v>
      </c>
      <c r="M2794" s="243">
        <v>5.56</v>
      </c>
    </row>
    <row r="2795" spans="7:13" ht="15" customHeight="1">
      <c r="G2795" s="241">
        <v>45303</v>
      </c>
      <c r="H2795" s="242">
        <v>5.25</v>
      </c>
      <c r="I2795" s="242">
        <v>6.5</v>
      </c>
      <c r="J2795" s="242">
        <v>5.5</v>
      </c>
      <c r="K2795" s="243">
        <v>5.25</v>
      </c>
      <c r="L2795" s="243">
        <v>7.75</v>
      </c>
      <c r="M2795" s="243">
        <v>5.56</v>
      </c>
    </row>
    <row r="2796" spans="7:13" ht="15" customHeight="1">
      <c r="G2796" s="241">
        <v>45306</v>
      </c>
      <c r="H2796" s="242">
        <v>5.25</v>
      </c>
      <c r="I2796" s="242">
        <v>6.5</v>
      </c>
      <c r="J2796" s="242">
        <v>5.52</v>
      </c>
      <c r="K2796" s="243">
        <v>5.25</v>
      </c>
      <c r="L2796" s="243">
        <v>7.75</v>
      </c>
      <c r="M2796" s="243">
        <v>5.56</v>
      </c>
    </row>
    <row r="2797" spans="7:13" ht="15" customHeight="1">
      <c r="G2797" s="241">
        <v>45307</v>
      </c>
      <c r="H2797" s="242">
        <v>5.25</v>
      </c>
      <c r="I2797" s="242">
        <v>6.5</v>
      </c>
      <c r="J2797" s="242">
        <v>5.51</v>
      </c>
      <c r="K2797" s="243">
        <v>5.25</v>
      </c>
      <c r="L2797" s="243">
        <v>7.75</v>
      </c>
      <c r="M2797" s="243">
        <v>5.56</v>
      </c>
    </row>
    <row r="2798" spans="7:13" ht="15" customHeight="1">
      <c r="G2798" s="241">
        <v>45308</v>
      </c>
      <c r="H2798" s="242">
        <v>5.25</v>
      </c>
      <c r="I2798" s="242">
        <v>6.5</v>
      </c>
      <c r="J2798" s="242">
        <v>5.5</v>
      </c>
      <c r="K2798" s="243">
        <v>5.25</v>
      </c>
      <c r="L2798" s="243">
        <v>7.75</v>
      </c>
      <c r="M2798" s="243">
        <v>5.55</v>
      </c>
    </row>
    <row r="2799" spans="7:13" ht="15" customHeight="1">
      <c r="G2799" s="241">
        <v>45309</v>
      </c>
      <c r="H2799" s="242">
        <v>5.25</v>
      </c>
      <c r="I2799" s="242">
        <v>6.5</v>
      </c>
      <c r="J2799" s="242">
        <v>5.51</v>
      </c>
      <c r="K2799" s="243">
        <v>5.25</v>
      </c>
      <c r="L2799" s="243">
        <v>7.75</v>
      </c>
      <c r="M2799" s="243">
        <v>5.55</v>
      </c>
    </row>
    <row r="2800" spans="7:13" ht="15" customHeight="1">
      <c r="G2800" s="241">
        <v>45310</v>
      </c>
      <c r="H2800" s="242">
        <v>5.25</v>
      </c>
      <c r="I2800" s="242">
        <v>6.5</v>
      </c>
      <c r="J2800" s="242">
        <v>5.51</v>
      </c>
      <c r="K2800" s="243">
        <v>5.25</v>
      </c>
      <c r="L2800" s="243">
        <v>7.75</v>
      </c>
      <c r="M2800" s="243">
        <v>5.55</v>
      </c>
    </row>
    <row r="2801" spans="7:13" ht="15" customHeight="1">
      <c r="G2801" s="241">
        <v>45313</v>
      </c>
      <c r="H2801" s="242">
        <v>5.25</v>
      </c>
      <c r="I2801" s="242">
        <v>6.5</v>
      </c>
      <c r="J2801" s="242">
        <v>5.51</v>
      </c>
      <c r="K2801" s="243">
        <v>5.25</v>
      </c>
      <c r="L2801" s="243">
        <v>7.75</v>
      </c>
      <c r="M2801" s="243">
        <v>5.55</v>
      </c>
    </row>
    <row r="2802" spans="7:13" ht="15" customHeight="1">
      <c r="G2802" s="241">
        <v>45314</v>
      </c>
      <c r="H2802" s="242">
        <v>5.25</v>
      </c>
      <c r="I2802" s="242">
        <v>6.5</v>
      </c>
      <c r="J2802" s="242">
        <v>5.51</v>
      </c>
      <c r="K2802" s="243">
        <v>5.25</v>
      </c>
      <c r="L2802" s="243">
        <v>7.75</v>
      </c>
      <c r="M2802" s="243">
        <v>5.55</v>
      </c>
    </row>
    <row r="2803" spans="7:13" ht="15" customHeight="1">
      <c r="G2803" s="241">
        <v>45315</v>
      </c>
      <c r="H2803" s="242">
        <v>5.25</v>
      </c>
      <c r="I2803" s="242">
        <v>6.5</v>
      </c>
      <c r="J2803" s="242">
        <v>5.53</v>
      </c>
      <c r="K2803" s="243">
        <v>5.25</v>
      </c>
      <c r="L2803" s="243">
        <v>7.75</v>
      </c>
      <c r="M2803" s="243">
        <v>5.55</v>
      </c>
    </row>
    <row r="2804" spans="7:13" ht="15" customHeight="1">
      <c r="G2804" s="241">
        <v>45316</v>
      </c>
      <c r="H2804" s="242">
        <v>5.25</v>
      </c>
      <c r="I2804" s="242">
        <v>6.5</v>
      </c>
      <c r="J2804" s="242">
        <v>5.52</v>
      </c>
      <c r="K2804" s="243">
        <v>5.25</v>
      </c>
      <c r="L2804" s="243">
        <v>7.75</v>
      </c>
      <c r="M2804" s="243">
        <v>5.55</v>
      </c>
    </row>
    <row r="2805" spans="7:13" ht="15" customHeight="1">
      <c r="G2805" s="241">
        <v>45317</v>
      </c>
      <c r="H2805" s="242">
        <v>5.25</v>
      </c>
      <c r="I2805" s="242">
        <v>6.5</v>
      </c>
      <c r="J2805" s="242">
        <v>5.53</v>
      </c>
      <c r="K2805" s="243">
        <v>5.25</v>
      </c>
      <c r="L2805" s="243">
        <v>7.75</v>
      </c>
      <c r="M2805" s="243">
        <v>5.55</v>
      </c>
    </row>
    <row r="2806" spans="7:13" ht="15" customHeight="1">
      <c r="G2806" s="241">
        <v>45320</v>
      </c>
      <c r="H2806" s="242">
        <v>5.25</v>
      </c>
      <c r="I2806" s="242">
        <v>6.5</v>
      </c>
      <c r="J2806" s="242">
        <v>5.52</v>
      </c>
      <c r="K2806" s="243">
        <v>5.25</v>
      </c>
      <c r="L2806" s="243">
        <v>7.75</v>
      </c>
      <c r="M2806" s="243">
        <v>5.55</v>
      </c>
    </row>
    <row r="2807" spans="7:13" ht="15" customHeight="1">
      <c r="G2807" s="241">
        <v>45321</v>
      </c>
      <c r="H2807" s="242">
        <v>5.25</v>
      </c>
      <c r="I2807" s="242">
        <v>6.5</v>
      </c>
      <c r="J2807" s="242">
        <v>5.52</v>
      </c>
      <c r="K2807" s="243">
        <v>5.25</v>
      </c>
      <c r="L2807" s="243">
        <v>7.75</v>
      </c>
      <c r="M2807" s="243">
        <v>5.55</v>
      </c>
    </row>
    <row r="2808" spans="7:13" ht="15" customHeight="1">
      <c r="G2808" s="241">
        <v>45322</v>
      </c>
      <c r="H2808" s="242">
        <v>5.25</v>
      </c>
      <c r="I2808" s="242">
        <v>6.5</v>
      </c>
      <c r="J2808" s="242">
        <v>5.52</v>
      </c>
      <c r="K2808" s="243">
        <v>5.25</v>
      </c>
      <c r="L2808" s="243">
        <v>7.75</v>
      </c>
      <c r="M2808" s="243">
        <v>5.55</v>
      </c>
    </row>
    <row r="2809" spans="7:13" ht="15" customHeight="1">
      <c r="G2809" s="241">
        <v>45323</v>
      </c>
      <c r="H2809" s="242">
        <v>5.25</v>
      </c>
      <c r="I2809" s="242">
        <v>6.5</v>
      </c>
      <c r="J2809" s="242">
        <v>5.53</v>
      </c>
      <c r="K2809" s="243">
        <v>5.25</v>
      </c>
      <c r="L2809" s="243">
        <v>7.75</v>
      </c>
      <c r="M2809" s="243">
        <v>5.56</v>
      </c>
    </row>
    <row r="2810" spans="7:13" ht="15" customHeight="1">
      <c r="G2810" s="241">
        <v>45324</v>
      </c>
      <c r="H2810" s="242">
        <v>5.25</v>
      </c>
      <c r="I2810" s="242">
        <v>6.5</v>
      </c>
      <c r="J2810" s="242">
        <v>5.53</v>
      </c>
      <c r="K2810" s="243">
        <v>5.25</v>
      </c>
      <c r="L2810" s="243">
        <v>7.75</v>
      </c>
      <c r="M2810" s="243">
        <v>5.56</v>
      </c>
    </row>
    <row r="2811" spans="7:13" ht="15" customHeight="1">
      <c r="G2811" s="241">
        <v>45327</v>
      </c>
      <c r="H2811" s="242">
        <v>5.25</v>
      </c>
      <c r="I2811" s="242">
        <v>6.5</v>
      </c>
      <c r="J2811" s="242">
        <v>5.53</v>
      </c>
      <c r="K2811" s="243">
        <v>5.25</v>
      </c>
      <c r="L2811" s="243">
        <v>7.75</v>
      </c>
      <c r="M2811" s="243">
        <v>5.56</v>
      </c>
    </row>
    <row r="2812" spans="7:13" ht="15" customHeight="1">
      <c r="G2812" s="241">
        <v>45328</v>
      </c>
      <c r="H2812" s="242">
        <v>5.26</v>
      </c>
      <c r="I2812" s="242">
        <v>6.5</v>
      </c>
      <c r="J2812" s="242">
        <v>5.54</v>
      </c>
      <c r="K2812" s="243">
        <v>5.25</v>
      </c>
      <c r="L2812" s="243">
        <v>7.75</v>
      </c>
      <c r="M2812" s="243">
        <v>5.56</v>
      </c>
    </row>
    <row r="2813" spans="7:13" ht="15" customHeight="1">
      <c r="G2813" s="241">
        <v>45329</v>
      </c>
      <c r="H2813" s="242">
        <v>5.25</v>
      </c>
      <c r="I2813" s="242">
        <v>6.5</v>
      </c>
      <c r="J2813" s="242">
        <v>5.54</v>
      </c>
      <c r="K2813" s="243">
        <v>5.25</v>
      </c>
      <c r="L2813" s="243">
        <v>7.75</v>
      </c>
      <c r="M2813" s="243">
        <v>5.56</v>
      </c>
    </row>
    <row r="2814" spans="7:13" ht="15" customHeight="1">
      <c r="G2814" s="241">
        <v>45330</v>
      </c>
      <c r="H2814" s="242">
        <v>5.26</v>
      </c>
      <c r="I2814" s="242">
        <v>6.5</v>
      </c>
      <c r="J2814" s="242">
        <v>5.54</v>
      </c>
      <c r="K2814" s="243">
        <v>5.25</v>
      </c>
      <c r="L2814" s="243">
        <v>7.75</v>
      </c>
      <c r="M2814" s="243">
        <v>5.56</v>
      </c>
    </row>
    <row r="2815" spans="7:13" ht="15" customHeight="1">
      <c r="G2815" s="241">
        <v>45331</v>
      </c>
      <c r="H2815" s="242">
        <v>5.25</v>
      </c>
      <c r="I2815" s="242">
        <v>6.5</v>
      </c>
      <c r="J2815" s="242">
        <v>5.54</v>
      </c>
      <c r="K2815" s="243">
        <v>5.25</v>
      </c>
      <c r="L2815" s="243">
        <v>7.75</v>
      </c>
      <c r="M2815" s="243">
        <v>5.56</v>
      </c>
    </row>
    <row r="2816" spans="7:13" ht="15" customHeight="1">
      <c r="G2816" s="241">
        <v>45334</v>
      </c>
      <c r="H2816" s="242">
        <v>5.26</v>
      </c>
      <c r="I2816" s="242">
        <v>6.5</v>
      </c>
      <c r="J2816" s="242">
        <v>5.54</v>
      </c>
      <c r="K2816" s="243">
        <v>5.25</v>
      </c>
      <c r="L2816" s="243">
        <v>7.75</v>
      </c>
      <c r="M2816" s="243">
        <v>5.56</v>
      </c>
    </row>
    <row r="2817" spans="7:13" ht="15" customHeight="1">
      <c r="G2817" s="241">
        <v>45335</v>
      </c>
      <c r="H2817" s="242">
        <v>5.26</v>
      </c>
      <c r="I2817" s="242">
        <v>6.5</v>
      </c>
      <c r="J2817" s="242">
        <v>5.54</v>
      </c>
      <c r="K2817" s="243">
        <v>5.25</v>
      </c>
      <c r="L2817" s="243">
        <v>7.75</v>
      </c>
      <c r="M2817" s="243">
        <v>5.56</v>
      </c>
    </row>
    <row r="2818" spans="7:13" ht="15" customHeight="1">
      <c r="G2818" s="241">
        <v>45336</v>
      </c>
      <c r="H2818" s="242">
        <v>5.25</v>
      </c>
      <c r="I2818" s="242">
        <v>6.5</v>
      </c>
      <c r="J2818" s="242">
        <v>5.54</v>
      </c>
      <c r="K2818" s="243">
        <v>5.25</v>
      </c>
      <c r="L2818" s="243">
        <v>7.75</v>
      </c>
      <c r="M2818" s="243">
        <v>5.56</v>
      </c>
    </row>
    <row r="2819" spans="7:13" ht="15" customHeight="1">
      <c r="G2819" s="241">
        <v>45341</v>
      </c>
      <c r="H2819" s="242">
        <v>5.25</v>
      </c>
      <c r="I2819" s="242">
        <v>6.5</v>
      </c>
      <c r="J2819" s="242">
        <v>5.54</v>
      </c>
      <c r="K2819" s="243">
        <v>5.25</v>
      </c>
      <c r="L2819" s="243">
        <v>7.75</v>
      </c>
      <c r="M2819" s="243">
        <v>5.56</v>
      </c>
    </row>
    <row r="2820" spans="7:13" ht="15" customHeight="1">
      <c r="G2820" s="241">
        <v>45342</v>
      </c>
      <c r="H2820" s="242">
        <v>5.25</v>
      </c>
      <c r="I2820" s="242">
        <v>6.5</v>
      </c>
      <c r="J2820" s="242">
        <v>5.54</v>
      </c>
      <c r="K2820" s="243">
        <v>5.25</v>
      </c>
      <c r="L2820" s="243">
        <v>7.75</v>
      </c>
      <c r="M2820" s="243">
        <v>5.56</v>
      </c>
    </row>
    <row r="2821" spans="7:13" ht="15" customHeight="1">
      <c r="G2821" s="241">
        <v>45343</v>
      </c>
      <c r="H2821" s="242">
        <v>5.25</v>
      </c>
      <c r="I2821" s="242">
        <v>6.5</v>
      </c>
      <c r="J2821" s="242">
        <v>5.54</v>
      </c>
      <c r="K2821" s="243">
        <v>5.25</v>
      </c>
      <c r="L2821" s="243">
        <v>7.75</v>
      </c>
      <c r="M2821" s="243">
        <v>5.57</v>
      </c>
    </row>
    <row r="2822" spans="7:13" ht="15" customHeight="1">
      <c r="G2822" s="241">
        <v>45344</v>
      </c>
      <c r="H2822" s="242">
        <v>5.25</v>
      </c>
      <c r="I2822" s="242">
        <v>6.5</v>
      </c>
      <c r="J2822" s="242">
        <v>5.54</v>
      </c>
      <c r="K2822" s="243">
        <v>5.25</v>
      </c>
      <c r="L2822" s="243">
        <v>7.75</v>
      </c>
      <c r="M2822" s="243">
        <v>5.57</v>
      </c>
    </row>
    <row r="2823" spans="7:13" ht="15" customHeight="1">
      <c r="G2823" s="241">
        <v>45345</v>
      </c>
      <c r="H2823" s="242">
        <v>5.26</v>
      </c>
      <c r="I2823" s="242">
        <v>6.5</v>
      </c>
      <c r="J2823" s="242">
        <v>5.54</v>
      </c>
      <c r="K2823" s="243">
        <v>5.25</v>
      </c>
      <c r="L2823" s="243">
        <v>7.75</v>
      </c>
      <c r="M2823" s="243">
        <v>5.57</v>
      </c>
    </row>
    <row r="2824" spans="7:13" ht="15" customHeight="1">
      <c r="G2824" s="241">
        <v>45348</v>
      </c>
      <c r="H2824" s="242">
        <v>5.26</v>
      </c>
      <c r="I2824" s="242">
        <v>6.5</v>
      </c>
      <c r="J2824" s="242">
        <v>5.54</v>
      </c>
      <c r="K2824" s="243">
        <v>5.25</v>
      </c>
      <c r="L2824" s="243">
        <v>7.75</v>
      </c>
      <c r="M2824" s="243">
        <v>5.57</v>
      </c>
    </row>
    <row r="2825" spans="7:13" ht="15" customHeight="1">
      <c r="G2825" s="241">
        <v>45349</v>
      </c>
      <c r="H2825" s="242">
        <v>5.26</v>
      </c>
      <c r="I2825" s="242">
        <v>6.5</v>
      </c>
      <c r="J2825" s="242">
        <v>5.54</v>
      </c>
      <c r="K2825" s="243">
        <v>5.25</v>
      </c>
      <c r="L2825" s="243">
        <v>7.75</v>
      </c>
      <c r="M2825" s="243">
        <v>5.57</v>
      </c>
    </row>
    <row r="2826" spans="7:13" ht="15" customHeight="1">
      <c r="G2826" s="241">
        <v>45350</v>
      </c>
      <c r="H2826" s="242">
        <v>5.26</v>
      </c>
      <c r="I2826" s="242">
        <v>6.5</v>
      </c>
      <c r="J2826" s="242">
        <v>5.54</v>
      </c>
      <c r="K2826" s="243">
        <v>5.25</v>
      </c>
      <c r="L2826" s="243">
        <v>7.75</v>
      </c>
      <c r="M2826" s="243">
        <v>5.57</v>
      </c>
    </row>
    <row r="2827" spans="7:13" ht="15" customHeight="1">
      <c r="G2827" s="241">
        <v>45351</v>
      </c>
      <c r="H2827" s="242">
        <v>5.26</v>
      </c>
      <c r="I2827" s="242">
        <v>6.5</v>
      </c>
      <c r="J2827" s="242">
        <v>5.54</v>
      </c>
      <c r="K2827" s="243">
        <v>5.25</v>
      </c>
      <c r="L2827" s="243">
        <v>7.75</v>
      </c>
      <c r="M2827" s="243">
        <v>5.57</v>
      </c>
    </row>
    <row r="2828" spans="7:13" ht="15" customHeight="1">
      <c r="G2828" s="241">
        <v>45352</v>
      </c>
      <c r="H2828" s="242">
        <v>5.26</v>
      </c>
      <c r="I2828" s="242">
        <v>6.5</v>
      </c>
      <c r="J2828" s="242">
        <v>5.55</v>
      </c>
      <c r="K2828" s="243">
        <v>5.25</v>
      </c>
      <c r="L2828" s="243">
        <v>7.75</v>
      </c>
      <c r="M2828" s="243">
        <v>5.57</v>
      </c>
    </row>
    <row r="2829" spans="7:13" ht="15" customHeight="1">
      <c r="G2829" s="241">
        <v>45355</v>
      </c>
      <c r="H2829" s="242">
        <v>5.26</v>
      </c>
      <c r="I2829" s="242">
        <v>6.5</v>
      </c>
      <c r="J2829" s="242">
        <v>5.55</v>
      </c>
      <c r="K2829" s="243">
        <v>5.25</v>
      </c>
      <c r="L2829" s="243">
        <v>7.75</v>
      </c>
      <c r="M2829" s="243">
        <v>5.57</v>
      </c>
    </row>
    <row r="2830" spans="7:13" ht="15" customHeight="1">
      <c r="G2830" s="241">
        <v>45356</v>
      </c>
      <c r="H2830" s="242">
        <v>5.26</v>
      </c>
      <c r="I2830" s="242">
        <v>6.5</v>
      </c>
      <c r="J2830" s="242">
        <v>5.55</v>
      </c>
      <c r="K2830" s="243">
        <v>5.25</v>
      </c>
      <c r="L2830" s="243">
        <v>7.75</v>
      </c>
      <c r="M2830" s="243">
        <v>5.57</v>
      </c>
    </row>
    <row r="2831" spans="7:13" ht="15" customHeight="1">
      <c r="G2831" s="241">
        <v>45357</v>
      </c>
      <c r="H2831" s="242">
        <v>5.25</v>
      </c>
      <c r="I2831" s="242">
        <v>6.5</v>
      </c>
      <c r="J2831" s="242">
        <v>5.54</v>
      </c>
      <c r="K2831" s="243">
        <v>5.25</v>
      </c>
      <c r="L2831" s="243">
        <v>7.75</v>
      </c>
      <c r="M2831" s="243">
        <v>5.57</v>
      </c>
    </row>
    <row r="2832" spans="7:13" ht="15" customHeight="1">
      <c r="G2832" s="241">
        <v>45358</v>
      </c>
      <c r="H2832" s="242">
        <v>5.25</v>
      </c>
      <c r="I2832" s="242">
        <v>6.5</v>
      </c>
      <c r="J2832" s="242">
        <v>5.54</v>
      </c>
      <c r="K2832" s="243">
        <v>5.25</v>
      </c>
      <c r="L2832" s="243">
        <v>7.75</v>
      </c>
      <c r="M2832" s="243">
        <v>5.57</v>
      </c>
    </row>
    <row r="2833" spans="7:13" ht="15" customHeight="1">
      <c r="G2833" s="241">
        <v>45359</v>
      </c>
      <c r="H2833" s="242">
        <v>5.26</v>
      </c>
      <c r="I2833" s="242">
        <v>6.5</v>
      </c>
      <c r="J2833" s="242">
        <v>5.54</v>
      </c>
      <c r="K2833" s="243">
        <v>5.25</v>
      </c>
      <c r="L2833" s="243">
        <v>7.75</v>
      </c>
      <c r="M2833" s="243">
        <v>5.57</v>
      </c>
    </row>
    <row r="2834" spans="7:13" ht="15" customHeight="1">
      <c r="G2834" s="241">
        <v>45362</v>
      </c>
      <c r="H2834" s="242">
        <v>5.26</v>
      </c>
      <c r="I2834" s="242">
        <v>6.5</v>
      </c>
      <c r="J2834" s="242">
        <v>5.54</v>
      </c>
      <c r="K2834" s="243">
        <v>5.25</v>
      </c>
      <c r="L2834" s="243">
        <v>7.75</v>
      </c>
      <c r="M2834" s="243">
        <v>5.57</v>
      </c>
    </row>
    <row r="2835" spans="7:13" ht="15" customHeight="1">
      <c r="G2835" s="241">
        <v>45363</v>
      </c>
      <c r="H2835" s="242">
        <v>5.26</v>
      </c>
      <c r="I2835" s="242">
        <v>6.5</v>
      </c>
      <c r="J2835" s="242">
        <v>5.54</v>
      </c>
      <c r="K2835" s="243">
        <v>5.25</v>
      </c>
      <c r="L2835" s="243">
        <v>7.75</v>
      </c>
      <c r="M2835" s="243">
        <v>5.57</v>
      </c>
    </row>
    <row r="2836" spans="7:13" ht="15" customHeight="1">
      <c r="G2836" s="241">
        <v>45364</v>
      </c>
      <c r="H2836" s="242">
        <v>5.26</v>
      </c>
      <c r="I2836" s="242">
        <v>6.5</v>
      </c>
      <c r="J2836" s="242">
        <v>5.54</v>
      </c>
      <c r="K2836" s="243">
        <v>5.25</v>
      </c>
      <c r="L2836" s="243">
        <v>7.75</v>
      </c>
      <c r="M2836" s="243">
        <v>5.57</v>
      </c>
    </row>
    <row r="2837" spans="7:13" ht="15" customHeight="1">
      <c r="G2837" s="241">
        <v>45365</v>
      </c>
      <c r="H2837" s="242">
        <v>5.26</v>
      </c>
      <c r="I2837" s="242">
        <v>6.5</v>
      </c>
      <c r="J2837" s="242">
        <v>5.54</v>
      </c>
      <c r="K2837" s="243">
        <v>5.25</v>
      </c>
      <c r="L2837" s="243">
        <v>7.75</v>
      </c>
      <c r="M2837" s="243">
        <v>5.57</v>
      </c>
    </row>
    <row r="2838" spans="7:13" ht="15" customHeight="1">
      <c r="G2838" s="241">
        <v>45366</v>
      </c>
      <c r="H2838" s="242">
        <v>5.25</v>
      </c>
      <c r="I2838" s="242">
        <v>6.5</v>
      </c>
      <c r="J2838" s="242">
        <v>5.54</v>
      </c>
      <c r="K2838" s="243">
        <v>5.25</v>
      </c>
      <c r="L2838" s="243">
        <v>7.75</v>
      </c>
      <c r="M2838" s="243">
        <v>5.57</v>
      </c>
    </row>
    <row r="2839" spans="7:13" ht="15" customHeight="1">
      <c r="G2839" s="241">
        <v>45369</v>
      </c>
      <c r="H2839" s="242">
        <v>5.25</v>
      </c>
      <c r="I2839" s="242">
        <v>6.5</v>
      </c>
      <c r="J2839" s="242">
        <v>5.54</v>
      </c>
      <c r="K2839" s="243">
        <v>5.25</v>
      </c>
      <c r="L2839" s="243">
        <v>7.75</v>
      </c>
      <c r="M2839" s="243">
        <v>5.57</v>
      </c>
    </row>
    <row r="2840" spans="7:13" ht="15" customHeight="1">
      <c r="G2840" s="241">
        <v>45370</v>
      </c>
      <c r="H2840" s="242">
        <v>5.25</v>
      </c>
      <c r="I2840" s="242">
        <v>6.5</v>
      </c>
      <c r="J2840" s="242">
        <v>5.55</v>
      </c>
      <c r="K2840" s="243">
        <v>5.25</v>
      </c>
      <c r="L2840" s="243">
        <v>7.75</v>
      </c>
      <c r="M2840" s="243">
        <v>5.57</v>
      </c>
    </row>
    <row r="2841" spans="7:13" ht="15" customHeight="1">
      <c r="G2841" s="241">
        <v>45371</v>
      </c>
      <c r="H2841" s="242">
        <v>5.25</v>
      </c>
      <c r="I2841" s="242">
        <v>6.5</v>
      </c>
      <c r="J2841" s="242">
        <v>5.55</v>
      </c>
      <c r="K2841" s="243">
        <v>5.25</v>
      </c>
      <c r="L2841" s="243">
        <v>7.75</v>
      </c>
      <c r="M2841" s="243">
        <v>5.57</v>
      </c>
    </row>
    <row r="2842" spans="7:13" ht="15" customHeight="1">
      <c r="G2842" s="241">
        <v>45372</v>
      </c>
      <c r="H2842" s="242">
        <v>5.25</v>
      </c>
      <c r="I2842" s="242">
        <v>6.5</v>
      </c>
      <c r="J2842" s="242">
        <v>5.54</v>
      </c>
      <c r="K2842" s="243">
        <v>5.25</v>
      </c>
      <c r="L2842" s="243">
        <v>7.75</v>
      </c>
      <c r="M2842" s="243">
        <v>5.57</v>
      </c>
    </row>
    <row r="2843" spans="7:13" ht="15" customHeight="1">
      <c r="G2843" s="241">
        <v>45373</v>
      </c>
      <c r="H2843" s="242">
        <v>5.25</v>
      </c>
      <c r="I2843" s="242">
        <v>6.5</v>
      </c>
      <c r="J2843" s="242">
        <v>5.54</v>
      </c>
      <c r="K2843" s="243">
        <v>5.25</v>
      </c>
      <c r="L2843" s="243">
        <v>7.75</v>
      </c>
      <c r="M2843" s="243">
        <v>5.57</v>
      </c>
    </row>
    <row r="2844" spans="7:13" ht="15" customHeight="1">
      <c r="G2844" s="241">
        <v>45376</v>
      </c>
      <c r="H2844" s="242">
        <v>5.25</v>
      </c>
      <c r="I2844" s="242">
        <v>6.5</v>
      </c>
      <c r="J2844" s="242">
        <v>5.54</v>
      </c>
      <c r="K2844" s="243">
        <v>5.25</v>
      </c>
      <c r="L2844" s="243">
        <v>7.75</v>
      </c>
      <c r="M2844" s="243">
        <v>5.57</v>
      </c>
    </row>
    <row r="2845" spans="7:13" ht="15" customHeight="1">
      <c r="G2845" s="241">
        <v>45377</v>
      </c>
      <c r="H2845" s="242">
        <v>5.26</v>
      </c>
      <c r="I2845" s="242">
        <v>6.5</v>
      </c>
      <c r="J2845" s="242">
        <v>5.54</v>
      </c>
      <c r="K2845" s="243">
        <v>5.25</v>
      </c>
      <c r="L2845" s="243">
        <v>7.75</v>
      </c>
      <c r="M2845" s="243">
        <v>5.57</v>
      </c>
    </row>
    <row r="2846" spans="7:13" ht="15" customHeight="1">
      <c r="G2846" s="241">
        <v>45378</v>
      </c>
      <c r="H2846" s="242">
        <v>5.26</v>
      </c>
      <c r="I2846" s="242">
        <v>6.5</v>
      </c>
      <c r="J2846" s="242">
        <v>5.54</v>
      </c>
      <c r="K2846" s="243">
        <v>5.25</v>
      </c>
      <c r="L2846" s="243">
        <v>7.75</v>
      </c>
      <c r="M2846" s="243">
        <v>5.57</v>
      </c>
    </row>
    <row r="2847" spans="7:13" ht="15" customHeight="1">
      <c r="G2847" s="241">
        <v>45379</v>
      </c>
      <c r="H2847" s="242">
        <v>5.26</v>
      </c>
      <c r="I2847" s="242">
        <v>6.5</v>
      </c>
      <c r="J2847" s="242">
        <v>5.54</v>
      </c>
      <c r="K2847" s="243">
        <v>5.25</v>
      </c>
      <c r="L2847" s="243">
        <v>7.75</v>
      </c>
      <c r="M2847" s="243">
        <v>5.57</v>
      </c>
    </row>
    <row r="2848" spans="7:13" ht="15" customHeight="1">
      <c r="G2848" s="241">
        <v>45380</v>
      </c>
      <c r="H2848" s="242">
        <v>5.25</v>
      </c>
      <c r="I2848" s="242">
        <v>6.5</v>
      </c>
      <c r="J2848" s="242">
        <v>5.54</v>
      </c>
      <c r="K2848" s="243">
        <v>5.25</v>
      </c>
      <c r="L2848" s="243">
        <v>7.75</v>
      </c>
      <c r="M2848" s="243">
        <v>5.57</v>
      </c>
    </row>
    <row r="2849" spans="7:13" ht="15" customHeight="1">
      <c r="G2849" s="241">
        <v>45383</v>
      </c>
      <c r="H2849" s="242">
        <v>5.26</v>
      </c>
      <c r="I2849" s="242">
        <v>6.5</v>
      </c>
      <c r="J2849" s="242">
        <v>5.54</v>
      </c>
      <c r="K2849" s="243">
        <v>5.25</v>
      </c>
      <c r="L2849" s="243">
        <v>7.75</v>
      </c>
      <c r="M2849" s="243">
        <v>5.57</v>
      </c>
    </row>
    <row r="2850" spans="7:13" ht="15" customHeight="1">
      <c r="G2850" s="241">
        <v>45384</v>
      </c>
      <c r="H2850" s="242">
        <v>5.26</v>
      </c>
      <c r="I2850" s="242">
        <v>6.5</v>
      </c>
      <c r="J2850" s="242">
        <v>5.54</v>
      </c>
      <c r="K2850" s="243">
        <v>5.25</v>
      </c>
      <c r="L2850" s="243">
        <v>7.75</v>
      </c>
      <c r="M2850" s="243">
        <v>5.57</v>
      </c>
    </row>
    <row r="2851" spans="7:13" ht="15" customHeight="1">
      <c r="G2851" s="241">
        <v>45385</v>
      </c>
      <c r="H2851" s="242">
        <v>5.26</v>
      </c>
      <c r="I2851" s="242">
        <v>6.5</v>
      </c>
      <c r="J2851" s="242">
        <v>5.54</v>
      </c>
      <c r="K2851" s="243">
        <v>5.25</v>
      </c>
      <c r="L2851" s="243">
        <v>7.75</v>
      </c>
      <c r="M2851" s="243">
        <v>5.58</v>
      </c>
    </row>
    <row r="2852" spans="7:13" ht="15" customHeight="1">
      <c r="G2852" s="241">
        <v>45386</v>
      </c>
      <c r="H2852" s="242">
        <v>5.26</v>
      </c>
      <c r="I2852" s="242">
        <v>6.5</v>
      </c>
      <c r="J2852" s="242">
        <v>5.54</v>
      </c>
      <c r="K2852" s="243">
        <v>5.25</v>
      </c>
      <c r="L2852" s="243">
        <v>7.75</v>
      </c>
      <c r="M2852" s="243">
        <v>5.58</v>
      </c>
    </row>
    <row r="2853" spans="7:13" ht="15" customHeight="1">
      <c r="G2853" s="241">
        <v>45387</v>
      </c>
      <c r="H2853" s="242">
        <v>5.26</v>
      </c>
      <c r="I2853" s="242">
        <v>6.5</v>
      </c>
      <c r="J2853" s="242">
        <v>5.54</v>
      </c>
      <c r="K2853" s="243">
        <v>5.25</v>
      </c>
      <c r="L2853" s="243">
        <v>7.75</v>
      </c>
      <c r="M2853" s="243">
        <v>5.58</v>
      </c>
    </row>
    <row r="2854" spans="7:13" ht="15" customHeight="1">
      <c r="G2854" s="241">
        <v>45390</v>
      </c>
      <c r="H2854" s="242">
        <v>5.26</v>
      </c>
      <c r="I2854" s="242">
        <v>6.5</v>
      </c>
      <c r="J2854" s="242">
        <v>5.54</v>
      </c>
      <c r="K2854" s="243">
        <v>5.25</v>
      </c>
      <c r="L2854" s="243">
        <v>7.75</v>
      </c>
      <c r="M2854" s="243">
        <v>5.58</v>
      </c>
    </row>
    <row r="2855" spans="7:13" ht="15" customHeight="1">
      <c r="G2855" s="241">
        <v>45391</v>
      </c>
      <c r="H2855" s="242">
        <v>5.26</v>
      </c>
      <c r="I2855" s="242">
        <v>6.5</v>
      </c>
      <c r="J2855" s="242">
        <v>5.54</v>
      </c>
      <c r="K2855" s="243">
        <v>5.25</v>
      </c>
      <c r="L2855" s="243">
        <v>7.75</v>
      </c>
      <c r="M2855" s="243">
        <v>5.58</v>
      </c>
    </row>
    <row r="2856" spans="7:13" ht="15" customHeight="1">
      <c r="G2856" s="241">
        <v>45392</v>
      </c>
      <c r="H2856" s="242">
        <v>5.26</v>
      </c>
      <c r="I2856" s="242">
        <v>6.5</v>
      </c>
      <c r="J2856" s="242">
        <v>5.54</v>
      </c>
      <c r="K2856" s="243">
        <v>5.25</v>
      </c>
      <c r="L2856" s="243">
        <v>7.75</v>
      </c>
      <c r="M2856" s="243">
        <v>5.57</v>
      </c>
    </row>
    <row r="2857" spans="7:13" ht="15" customHeight="1">
      <c r="G2857" s="241">
        <v>45393</v>
      </c>
      <c r="H2857" s="242">
        <v>5.26</v>
      </c>
      <c r="I2857" s="242">
        <v>6.5</v>
      </c>
      <c r="J2857" s="242">
        <v>5.54</v>
      </c>
      <c r="K2857" s="243">
        <v>5.25</v>
      </c>
      <c r="L2857" s="243">
        <v>7.75</v>
      </c>
      <c r="M2857" s="243">
        <v>5.57</v>
      </c>
    </row>
    <row r="2858" spans="7:13" ht="15" customHeight="1">
      <c r="G2858" s="241">
        <v>45394</v>
      </c>
      <c r="H2858" s="242">
        <v>5.26</v>
      </c>
      <c r="I2858" s="242">
        <v>6.5</v>
      </c>
      <c r="J2858" s="242">
        <v>5.54</v>
      </c>
      <c r="K2858" s="243">
        <v>5.25</v>
      </c>
      <c r="L2858" s="243">
        <v>7.75</v>
      </c>
      <c r="M2858" s="243">
        <v>5.57</v>
      </c>
    </row>
    <row r="2859" spans="7:13" ht="15" customHeight="1">
      <c r="G2859" s="241">
        <v>45397</v>
      </c>
      <c r="H2859" s="242">
        <v>5.26</v>
      </c>
      <c r="I2859" s="242">
        <v>6.5</v>
      </c>
      <c r="J2859" s="242">
        <v>5.55</v>
      </c>
      <c r="K2859" s="243">
        <v>5.25</v>
      </c>
      <c r="L2859" s="243">
        <v>7.75</v>
      </c>
      <c r="M2859" s="243">
        <v>5.57</v>
      </c>
    </row>
    <row r="2860" spans="7:13" ht="15" customHeight="1">
      <c r="G2860" s="241">
        <v>45398</v>
      </c>
      <c r="H2860" s="242">
        <v>5.27</v>
      </c>
      <c r="I2860" s="242">
        <v>6.5</v>
      </c>
      <c r="J2860" s="242">
        <v>5.55</v>
      </c>
      <c r="K2860" s="243">
        <v>5.25</v>
      </c>
      <c r="L2860" s="243">
        <v>7.75</v>
      </c>
      <c r="M2860" s="243">
        <v>5.57</v>
      </c>
    </row>
    <row r="2861" spans="7:13" ht="15" customHeight="1">
      <c r="G2861" s="241">
        <v>45399</v>
      </c>
      <c r="H2861" s="242">
        <v>5.26</v>
      </c>
      <c r="I2861" s="242">
        <v>6.5</v>
      </c>
      <c r="J2861" s="242">
        <v>5.54</v>
      </c>
      <c r="K2861" s="243">
        <v>5.25</v>
      </c>
      <c r="L2861" s="243">
        <v>7.75</v>
      </c>
      <c r="M2861" s="243">
        <v>5.57</v>
      </c>
    </row>
    <row r="2862" spans="7:13" ht="15" customHeight="1">
      <c r="G2862" s="241">
        <v>45400</v>
      </c>
      <c r="H2862" s="242">
        <v>5.26</v>
      </c>
      <c r="I2862" s="242">
        <v>6.5</v>
      </c>
      <c r="J2862" s="242">
        <v>5.54</v>
      </c>
      <c r="K2862" s="243">
        <v>5.25</v>
      </c>
      <c r="L2862" s="243">
        <v>7.75</v>
      </c>
      <c r="M2862" s="243">
        <v>5.57</v>
      </c>
    </row>
    <row r="2863" spans="7:13" ht="15" customHeight="1">
      <c r="G2863" s="241">
        <v>45401</v>
      </c>
      <c r="H2863" s="242">
        <v>5.26</v>
      </c>
      <c r="I2863" s="242">
        <v>6.5</v>
      </c>
      <c r="J2863" s="242">
        <v>5.54</v>
      </c>
      <c r="K2863" s="243">
        <v>5.25</v>
      </c>
      <c r="L2863" s="243">
        <v>7.75</v>
      </c>
      <c r="M2863" s="243">
        <v>5.57</v>
      </c>
    </row>
    <row r="2864" spans="7:13" ht="15" customHeight="1">
      <c r="G2864" s="241">
        <v>45404</v>
      </c>
      <c r="H2864" s="242">
        <v>5.25</v>
      </c>
      <c r="I2864" s="242">
        <v>6.5</v>
      </c>
      <c r="J2864" s="242">
        <v>5.55</v>
      </c>
      <c r="K2864" s="243">
        <v>5.25</v>
      </c>
      <c r="L2864" s="243">
        <v>7.75</v>
      </c>
      <c r="M2864" s="243">
        <v>5.57</v>
      </c>
    </row>
    <row r="2865" spans="7:13" ht="15" customHeight="1">
      <c r="G2865" s="241">
        <v>45405</v>
      </c>
      <c r="H2865" s="242">
        <v>5.25</v>
      </c>
      <c r="I2865" s="242">
        <v>6.5</v>
      </c>
      <c r="J2865" s="242">
        <v>5.55</v>
      </c>
      <c r="K2865" s="243">
        <v>5.25</v>
      </c>
      <c r="L2865" s="243">
        <v>7.75</v>
      </c>
      <c r="M2865" s="243">
        <v>5.57</v>
      </c>
    </row>
    <row r="2866" spans="7:13" ht="15" customHeight="1">
      <c r="G2866" s="241">
        <v>45406</v>
      </c>
      <c r="H2866" s="242">
        <v>5.25</v>
      </c>
      <c r="I2866" s="242">
        <v>6.5</v>
      </c>
      <c r="J2866" s="242">
        <v>5.54</v>
      </c>
      <c r="K2866" s="243">
        <v>5.25</v>
      </c>
      <c r="L2866" s="243">
        <v>7.75</v>
      </c>
      <c r="M2866" s="243">
        <v>5.56</v>
      </c>
    </row>
    <row r="2867" spans="7:13" ht="15" customHeight="1">
      <c r="G2867" s="241">
        <v>45407</v>
      </c>
      <c r="H2867" s="242">
        <v>5.26</v>
      </c>
      <c r="I2867" s="242">
        <v>6.5</v>
      </c>
      <c r="J2867" s="242">
        <v>5.54</v>
      </c>
      <c r="K2867" s="243">
        <v>5.25</v>
      </c>
      <c r="L2867" s="243">
        <v>7.75</v>
      </c>
      <c r="M2867" s="243">
        <v>5.56</v>
      </c>
    </row>
    <row r="2868" spans="7:13" ht="15" customHeight="1">
      <c r="G2868" s="241">
        <v>45408</v>
      </c>
      <c r="H2868" s="242">
        <v>5.26</v>
      </c>
      <c r="I2868" s="242">
        <v>6.5</v>
      </c>
      <c r="J2868" s="242">
        <v>5.54</v>
      </c>
      <c r="K2868" s="243">
        <v>5.25</v>
      </c>
      <c r="L2868" s="243">
        <v>7.75</v>
      </c>
      <c r="M2868" s="243">
        <v>5.56</v>
      </c>
    </row>
    <row r="2869" spans="7:13" ht="15" customHeight="1">
      <c r="G2869" s="241">
        <v>45411</v>
      </c>
      <c r="H2869" s="242">
        <v>5.26</v>
      </c>
      <c r="I2869" s="242">
        <v>6.5</v>
      </c>
      <c r="J2869" s="242">
        <v>5.54</v>
      </c>
      <c r="K2869" s="243">
        <v>5.25</v>
      </c>
      <c r="L2869" s="243">
        <v>7.75</v>
      </c>
      <c r="M2869" s="243">
        <v>5.56</v>
      </c>
    </row>
    <row r="2870" spans="7:13" ht="15" customHeight="1">
      <c r="G2870" s="241">
        <v>45412</v>
      </c>
      <c r="H2870" s="242">
        <v>5.26</v>
      </c>
      <c r="I2870" s="242">
        <v>6.5</v>
      </c>
      <c r="J2870" s="242">
        <v>5.54</v>
      </c>
      <c r="K2870" s="243">
        <v>5.25</v>
      </c>
      <c r="L2870" s="243">
        <v>7.75</v>
      </c>
      <c r="M2870" s="243">
        <v>5.56</v>
      </c>
    </row>
    <row r="2871" spans="7:13" ht="15" customHeight="1"/>
    <row r="2872" spans="7:13" ht="15" customHeight="1"/>
    <row r="2873" spans="7:13" ht="15" customHeight="1"/>
    <row r="2874" spans="7:13" ht="15" customHeight="1"/>
    <row r="2875" spans="7:13" ht="15" customHeight="1"/>
    <row r="2876" spans="7:13" ht="15" customHeight="1"/>
    <row r="2877" spans="7:13" ht="15" customHeight="1"/>
    <row r="2878" spans="7:13" ht="15" customHeight="1"/>
    <row r="2879" spans="7:13" ht="15" customHeight="1"/>
    <row r="2880" spans="7:13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</sheetData>
  <phoneticPr fontId="31" type="noConversion"/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AQ9992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customWidth="1"/>
    <col min="2" max="2" width="39.85546875" customWidth="1"/>
    <col min="3" max="3" width="15.7109375" customWidth="1"/>
    <col min="4" max="4" width="39.85546875" customWidth="1"/>
    <col min="5" max="5" width="1.7109375" customWidth="1"/>
    <col min="6" max="6" width="5.7109375" style="3" customWidth="1"/>
    <col min="7" max="10" width="10.7109375" style="5" customWidth="1"/>
    <col min="11" max="16" width="10.7109375" style="3" customWidth="1"/>
    <col min="17" max="20" width="10.7109375" customWidth="1"/>
    <col min="28" max="28" width="6.140625" bestFit="1" customWidth="1"/>
    <col min="43" max="43" width="5" bestFit="1" customWidth="1"/>
  </cols>
  <sheetData>
    <row r="1" spans="1:43" ht="12" customHeight="1">
      <c r="A1" s="9" t="s">
        <v>0</v>
      </c>
      <c r="AB1" s="105"/>
      <c r="AQ1" s="105"/>
    </row>
    <row r="2" spans="1:43" ht="12" customHeight="1">
      <c r="A2" s="6" t="s">
        <v>1</v>
      </c>
      <c r="AB2" s="105"/>
      <c r="AQ2" s="105"/>
    </row>
    <row r="3" spans="1:43" ht="12" customHeight="1">
      <c r="C3" s="6"/>
      <c r="AB3" s="105"/>
      <c r="AQ3" s="105"/>
    </row>
    <row r="4" spans="1:43" ht="264.95" customHeight="1">
      <c r="B4" s="304"/>
      <c r="C4" s="6"/>
      <c r="D4" s="99"/>
      <c r="AB4" s="105"/>
      <c r="AQ4" s="105"/>
    </row>
    <row r="5" spans="1:43" ht="7.5" customHeight="1">
      <c r="B5" s="305"/>
      <c r="C5" s="6"/>
      <c r="D5" s="3"/>
      <c r="AB5" s="105"/>
      <c r="AQ5" s="105"/>
    </row>
    <row r="6" spans="1:43" ht="12" customHeight="1">
      <c r="G6" s="7" t="s">
        <v>0</v>
      </c>
      <c r="H6" s="2"/>
      <c r="I6" s="2"/>
      <c r="J6" s="2"/>
      <c r="AB6" s="105"/>
      <c r="AQ6" s="105"/>
    </row>
    <row r="7" spans="1:43" ht="12" customHeight="1">
      <c r="G7" s="8" t="s">
        <v>1</v>
      </c>
      <c r="H7" s="2"/>
      <c r="I7" s="2"/>
      <c r="J7" s="2"/>
      <c r="AB7" s="105"/>
      <c r="AQ7" s="105"/>
    </row>
    <row r="8" spans="1:43">
      <c r="G8" s="123"/>
      <c r="H8" s="125" t="s">
        <v>183</v>
      </c>
      <c r="I8" s="125" t="s">
        <v>184</v>
      </c>
      <c r="J8" s="125" t="s">
        <v>185</v>
      </c>
      <c r="K8" s="123" t="s">
        <v>186</v>
      </c>
      <c r="L8" s="123" t="s">
        <v>187</v>
      </c>
      <c r="M8" s="125" t="s">
        <v>188</v>
      </c>
      <c r="N8" s="125" t="s">
        <v>189</v>
      </c>
      <c r="O8" s="125" t="s">
        <v>263</v>
      </c>
      <c r="P8" s="125" t="s">
        <v>190</v>
      </c>
      <c r="Q8" s="125" t="s">
        <v>207</v>
      </c>
      <c r="R8" s="46"/>
      <c r="S8" s="46"/>
      <c r="T8" s="46"/>
      <c r="AB8" s="105"/>
      <c r="AQ8" s="105"/>
    </row>
    <row r="9" spans="1:43">
      <c r="G9" s="126"/>
      <c r="H9" s="124" t="s">
        <v>163</v>
      </c>
      <c r="I9" s="124" t="s">
        <v>164</v>
      </c>
      <c r="J9" s="124" t="s">
        <v>165</v>
      </c>
      <c r="K9" s="122" t="s">
        <v>166</v>
      </c>
      <c r="L9" s="122" t="s">
        <v>167</v>
      </c>
      <c r="M9" s="124" t="s">
        <v>168</v>
      </c>
      <c r="N9" s="124" t="s">
        <v>169</v>
      </c>
      <c r="O9" s="124" t="s">
        <v>264</v>
      </c>
      <c r="P9" s="124" t="s">
        <v>170</v>
      </c>
      <c r="Q9" s="124" t="s">
        <v>208</v>
      </c>
      <c r="R9" s="46"/>
      <c r="S9" s="46"/>
      <c r="T9" s="46"/>
      <c r="AQ9" s="105"/>
    </row>
    <row r="10" spans="1:43" ht="15" customHeight="1">
      <c r="G10" s="127">
        <v>41275</v>
      </c>
      <c r="H10" s="129">
        <v>10.68</v>
      </c>
      <c r="I10" s="129"/>
      <c r="J10" s="129">
        <v>11.239999999999997</v>
      </c>
      <c r="K10" s="129">
        <v>12.290000000000003</v>
      </c>
      <c r="L10" s="130"/>
      <c r="M10" s="129">
        <v>12.940000000000001</v>
      </c>
      <c r="N10" s="130"/>
      <c r="O10" s="130"/>
      <c r="P10" s="129"/>
      <c r="Q10" s="129"/>
      <c r="AQ10" s="105"/>
    </row>
    <row r="11" spans="1:43" ht="15" customHeight="1">
      <c r="G11" s="128">
        <v>41306</v>
      </c>
      <c r="H11" s="131">
        <v>9.7999999999999989</v>
      </c>
      <c r="I11" s="131">
        <v>9.7999999999999989</v>
      </c>
      <c r="J11" s="131">
        <v>10.49</v>
      </c>
      <c r="K11" s="132"/>
      <c r="L11" s="131">
        <v>11.39</v>
      </c>
      <c r="M11" s="132"/>
      <c r="N11" s="132"/>
      <c r="O11" s="132"/>
      <c r="P11" s="131"/>
      <c r="Q11" s="131"/>
      <c r="AQ11" s="105"/>
    </row>
    <row r="12" spans="1:43" ht="15" customHeight="1">
      <c r="G12" s="128">
        <v>41334</v>
      </c>
      <c r="H12" s="131">
        <v>9.4800000000000022</v>
      </c>
      <c r="I12" s="131">
        <v>9.4500000000000011</v>
      </c>
      <c r="J12" s="131">
        <v>9.9499999999999975</v>
      </c>
      <c r="K12" s="131">
        <v>10.799999999999999</v>
      </c>
      <c r="L12" s="132"/>
      <c r="M12" s="132"/>
      <c r="N12" s="131">
        <v>12.650000000000002</v>
      </c>
      <c r="O12" s="131"/>
      <c r="P12" s="131"/>
      <c r="Q12" s="131"/>
      <c r="AQ12" s="105"/>
    </row>
    <row r="13" spans="1:43" ht="15" customHeight="1">
      <c r="G13" s="128">
        <v>41365</v>
      </c>
      <c r="H13" s="132"/>
      <c r="I13" s="131">
        <v>9.39</v>
      </c>
      <c r="J13" s="131">
        <v>9.58</v>
      </c>
      <c r="K13" s="131">
        <v>10.24</v>
      </c>
      <c r="L13" s="131">
        <v>10.49</v>
      </c>
      <c r="M13" s="132"/>
      <c r="N13" s="131">
        <v>12.25</v>
      </c>
      <c r="O13" s="131"/>
      <c r="P13" s="131"/>
      <c r="Q13" s="131"/>
    </row>
    <row r="14" spans="1:43" ht="15" customHeight="1">
      <c r="G14" s="128">
        <v>41395</v>
      </c>
      <c r="H14" s="131">
        <v>9.17</v>
      </c>
      <c r="I14" s="132"/>
      <c r="J14" s="131">
        <v>9.1399999999999988</v>
      </c>
      <c r="K14" s="131">
        <v>9.8899999999999988</v>
      </c>
      <c r="L14" s="132"/>
      <c r="M14" s="131">
        <v>10.5</v>
      </c>
      <c r="N14" s="132"/>
      <c r="O14" s="132"/>
      <c r="P14" s="131"/>
      <c r="Q14" s="131"/>
    </row>
    <row r="15" spans="1:43" ht="15" customHeight="1">
      <c r="G15" s="128">
        <v>41426</v>
      </c>
      <c r="H15" s="132"/>
      <c r="I15" s="131">
        <v>9.0999999999999979</v>
      </c>
      <c r="J15" s="131">
        <v>9.1300000000000008</v>
      </c>
      <c r="K15" s="132"/>
      <c r="L15" s="131">
        <v>10.5</v>
      </c>
      <c r="M15" s="132"/>
      <c r="N15" s="132"/>
      <c r="O15" s="132"/>
      <c r="P15" s="131"/>
      <c r="Q15" s="131"/>
    </row>
    <row r="16" spans="1:43" ht="15" customHeight="1">
      <c r="G16" s="128">
        <v>41456</v>
      </c>
      <c r="H16" s="131">
        <v>9.39</v>
      </c>
      <c r="I16" s="132"/>
      <c r="J16" s="131">
        <v>10.200000000000001</v>
      </c>
      <c r="K16" s="131">
        <v>10.480000000000002</v>
      </c>
      <c r="L16" s="132"/>
      <c r="M16" s="131">
        <v>10.69</v>
      </c>
      <c r="N16" s="132"/>
      <c r="O16" s="132"/>
      <c r="P16" s="131"/>
      <c r="Q16" s="131"/>
    </row>
    <row r="17" spans="7:17" ht="15" customHeight="1">
      <c r="G17" s="128">
        <v>41487</v>
      </c>
      <c r="H17" s="131">
        <v>9.3499999999999979</v>
      </c>
      <c r="I17" s="131">
        <v>9.39</v>
      </c>
      <c r="J17" s="132"/>
      <c r="K17" s="132"/>
      <c r="L17" s="131">
        <v>12</v>
      </c>
      <c r="M17" s="132"/>
      <c r="N17" s="132"/>
      <c r="O17" s="132"/>
      <c r="P17" s="131"/>
      <c r="Q17" s="131"/>
    </row>
    <row r="18" spans="7:17" ht="15" customHeight="1">
      <c r="G18" s="128">
        <v>41518</v>
      </c>
      <c r="H18" s="131">
        <v>9.1799999999999979</v>
      </c>
      <c r="I18" s="132"/>
      <c r="J18" s="131">
        <v>10.770000000000003</v>
      </c>
      <c r="K18" s="131">
        <v>11.5</v>
      </c>
      <c r="L18" s="132"/>
      <c r="M18" s="132"/>
      <c r="N18" s="131">
        <v>12.99</v>
      </c>
      <c r="O18" s="131"/>
      <c r="P18" s="131"/>
      <c r="Q18" s="131"/>
    </row>
    <row r="19" spans="7:17" ht="15" customHeight="1">
      <c r="G19" s="128">
        <v>41548</v>
      </c>
      <c r="H19" s="131">
        <v>9.25</v>
      </c>
      <c r="I19" s="131">
        <v>9.5</v>
      </c>
      <c r="J19" s="131">
        <v>10.139999999999997</v>
      </c>
      <c r="K19" s="132"/>
      <c r="L19" s="131">
        <v>11.849999999999996</v>
      </c>
      <c r="M19" s="132"/>
      <c r="N19" s="132"/>
      <c r="O19" s="132"/>
      <c r="P19" s="131"/>
      <c r="Q19" s="131"/>
    </row>
    <row r="20" spans="7:17" ht="15" customHeight="1">
      <c r="G20" s="128">
        <v>41579</v>
      </c>
      <c r="H20" s="131">
        <v>9.0900000000000016</v>
      </c>
      <c r="I20" s="132"/>
      <c r="J20" s="132"/>
      <c r="K20" s="131">
        <v>10.700000000000001</v>
      </c>
      <c r="L20" s="131">
        <v>10.5</v>
      </c>
      <c r="M20" s="131">
        <v>11.890000000000002</v>
      </c>
      <c r="N20" s="132"/>
      <c r="O20" s="132"/>
      <c r="P20" s="131"/>
      <c r="Q20" s="131"/>
    </row>
    <row r="21" spans="7:17" ht="15" customHeight="1">
      <c r="G21" s="128">
        <v>41609</v>
      </c>
      <c r="H21" s="132"/>
      <c r="I21" s="131">
        <v>8.9800000000000022</v>
      </c>
      <c r="J21" s="131">
        <v>8.89</v>
      </c>
      <c r="K21" s="131">
        <v>10.090000000000002</v>
      </c>
      <c r="L21" s="131">
        <v>10.18</v>
      </c>
      <c r="M21" s="132"/>
      <c r="N21" s="132"/>
      <c r="O21" s="132"/>
      <c r="P21" s="131"/>
      <c r="Q21" s="131"/>
    </row>
    <row r="22" spans="7:17" ht="15" customHeight="1">
      <c r="G22" s="128">
        <v>41640</v>
      </c>
      <c r="H22" s="133">
        <v>7.9099999999999975</v>
      </c>
      <c r="I22" s="134"/>
      <c r="J22" s="133">
        <v>8.3700000000000028</v>
      </c>
      <c r="K22" s="135">
        <v>8.9800000000000022</v>
      </c>
      <c r="L22" s="136"/>
      <c r="M22" s="134"/>
      <c r="N22" s="132"/>
      <c r="O22" s="132"/>
      <c r="P22" s="133"/>
      <c r="Q22" s="133"/>
    </row>
    <row r="23" spans="7:17" ht="15" customHeight="1">
      <c r="G23" s="128">
        <v>41671</v>
      </c>
      <c r="H23" s="133">
        <v>7.5</v>
      </c>
      <c r="I23" s="133">
        <v>7.79</v>
      </c>
      <c r="J23" s="133">
        <v>8.58</v>
      </c>
      <c r="K23" s="136"/>
      <c r="L23" s="135">
        <v>10.379999999999999</v>
      </c>
      <c r="M23" s="133">
        <v>11.480000000000002</v>
      </c>
      <c r="N23" s="132"/>
      <c r="O23" s="132"/>
      <c r="P23" s="133"/>
      <c r="Q23" s="133"/>
    </row>
    <row r="24" spans="7:17" ht="15" customHeight="1">
      <c r="G24" s="128">
        <v>41699</v>
      </c>
      <c r="H24" s="134"/>
      <c r="I24" s="134"/>
      <c r="J24" s="133">
        <v>8.879999999999999</v>
      </c>
      <c r="K24" s="135">
        <v>9.7999999999999989</v>
      </c>
      <c r="L24" s="135">
        <v>10.490000000000004</v>
      </c>
      <c r="M24" s="134"/>
      <c r="N24" s="133">
        <v>13</v>
      </c>
      <c r="O24" s="133"/>
      <c r="P24" s="133"/>
      <c r="Q24" s="133"/>
    </row>
    <row r="25" spans="7:17" ht="15" customHeight="1">
      <c r="G25" s="128">
        <v>41730</v>
      </c>
      <c r="H25" s="133">
        <v>7.7000000000000011</v>
      </c>
      <c r="I25" s="133">
        <v>7.9900000000000011</v>
      </c>
      <c r="J25" s="133">
        <v>8.82</v>
      </c>
      <c r="K25" s="136"/>
      <c r="L25" s="136"/>
      <c r="M25" s="134"/>
      <c r="N25" s="134"/>
      <c r="O25" s="134"/>
      <c r="P25" s="133"/>
      <c r="Q25" s="133"/>
    </row>
    <row r="26" spans="7:17" ht="15" customHeight="1">
      <c r="G26" s="128">
        <v>41760</v>
      </c>
      <c r="H26" s="133">
        <v>7.5900000000000025</v>
      </c>
      <c r="I26" s="134"/>
      <c r="J26" s="133">
        <v>8.8199999999999967</v>
      </c>
      <c r="K26" s="135">
        <v>9.2999999999999989</v>
      </c>
      <c r="L26" s="135">
        <v>10</v>
      </c>
      <c r="M26" s="134"/>
      <c r="N26" s="133">
        <v>11.799999999999999</v>
      </c>
      <c r="O26" s="133"/>
      <c r="P26" s="133"/>
      <c r="Q26" s="133"/>
    </row>
    <row r="27" spans="7:17" ht="15" customHeight="1">
      <c r="G27" s="128">
        <v>41791</v>
      </c>
      <c r="H27" s="137"/>
      <c r="I27" s="138">
        <v>7.6499999999999995</v>
      </c>
      <c r="J27" s="138">
        <v>8.2000000000000011</v>
      </c>
      <c r="K27" s="139">
        <v>9</v>
      </c>
      <c r="L27" s="132"/>
      <c r="M27" s="138">
        <v>10.799999999999999</v>
      </c>
      <c r="N27" s="138">
        <v>11.800000000000002</v>
      </c>
      <c r="O27" s="138"/>
      <c r="P27" s="138"/>
      <c r="Q27" s="138"/>
    </row>
    <row r="28" spans="7:17" ht="15" customHeight="1">
      <c r="G28" s="128">
        <v>41821</v>
      </c>
      <c r="H28" s="138">
        <v>7</v>
      </c>
      <c r="I28" s="137"/>
      <c r="J28" s="138">
        <v>8.2000000000000011</v>
      </c>
      <c r="K28" s="132"/>
      <c r="L28" s="139">
        <v>10</v>
      </c>
      <c r="M28" s="137"/>
      <c r="N28" s="138">
        <v>11.799999999999999</v>
      </c>
      <c r="O28" s="138"/>
      <c r="P28" s="138"/>
      <c r="Q28" s="138"/>
    </row>
    <row r="29" spans="7:17" ht="15" customHeight="1">
      <c r="G29" s="128">
        <v>41852</v>
      </c>
      <c r="H29" s="138">
        <v>6.8999999999999995</v>
      </c>
      <c r="I29" s="138">
        <v>7.2400000000000011</v>
      </c>
      <c r="J29" s="137"/>
      <c r="K29" s="132"/>
      <c r="L29" s="132"/>
      <c r="M29" s="138">
        <v>10.799999999999999</v>
      </c>
      <c r="N29" s="137"/>
      <c r="O29" s="137"/>
      <c r="P29" s="138"/>
      <c r="Q29" s="138"/>
    </row>
    <row r="30" spans="7:17" ht="15" customHeight="1">
      <c r="G30" s="128">
        <v>41883</v>
      </c>
      <c r="H30" s="133">
        <v>6.8999999999999995</v>
      </c>
      <c r="I30" s="134"/>
      <c r="J30" s="133">
        <v>8.2000000000000011</v>
      </c>
      <c r="K30" s="133">
        <v>9</v>
      </c>
      <c r="L30" s="140"/>
      <c r="M30" s="137"/>
      <c r="N30" s="133">
        <v>11.790000000000003</v>
      </c>
      <c r="O30" s="133"/>
      <c r="P30" s="133"/>
      <c r="Q30" s="133"/>
    </row>
    <row r="31" spans="7:17" ht="15" customHeight="1">
      <c r="G31" s="128">
        <v>41913</v>
      </c>
      <c r="H31" s="133">
        <v>6.7</v>
      </c>
      <c r="I31" s="133">
        <v>7.24</v>
      </c>
      <c r="J31" s="134"/>
      <c r="K31" s="134"/>
      <c r="L31" s="140"/>
      <c r="M31" s="137"/>
      <c r="N31" s="134"/>
      <c r="O31" s="134"/>
      <c r="P31" s="133">
        <v>12.99</v>
      </c>
      <c r="Q31" s="133"/>
    </row>
    <row r="32" spans="7:17" ht="15" customHeight="1">
      <c r="G32" s="128">
        <v>41944</v>
      </c>
      <c r="H32" s="133">
        <v>7</v>
      </c>
      <c r="I32" s="134"/>
      <c r="J32" s="133">
        <v>8.2000000000000011</v>
      </c>
      <c r="K32" s="134"/>
      <c r="L32" s="141">
        <v>9.7000000000000011</v>
      </c>
      <c r="M32" s="137"/>
      <c r="N32" s="134"/>
      <c r="O32" s="134"/>
      <c r="P32" s="133"/>
      <c r="Q32" s="133"/>
    </row>
    <row r="33" spans="7:17" ht="15" customHeight="1">
      <c r="G33" s="128">
        <v>41974</v>
      </c>
      <c r="H33" s="134"/>
      <c r="I33" s="133">
        <v>7.1000000000000005</v>
      </c>
      <c r="J33" s="133">
        <v>8</v>
      </c>
      <c r="K33" s="133">
        <v>9</v>
      </c>
      <c r="L33" s="140"/>
      <c r="M33" s="137"/>
      <c r="N33" s="133">
        <v>11.989999999999998</v>
      </c>
      <c r="O33" s="133"/>
      <c r="P33" s="133"/>
      <c r="Q33" s="133"/>
    </row>
    <row r="34" spans="7:17" ht="15" customHeight="1">
      <c r="G34" s="128">
        <v>42005</v>
      </c>
      <c r="H34" s="133">
        <v>7.23</v>
      </c>
      <c r="I34" s="134"/>
      <c r="J34" s="133">
        <v>8.4500000000000011</v>
      </c>
      <c r="K34" s="133">
        <v>9.2900000000000009</v>
      </c>
      <c r="L34" s="140"/>
      <c r="M34" s="137"/>
      <c r="N34" s="134"/>
      <c r="O34" s="134"/>
      <c r="P34" s="133"/>
      <c r="Q34" s="133"/>
    </row>
    <row r="35" spans="7:17" ht="15" customHeight="1">
      <c r="G35" s="128">
        <v>42036</v>
      </c>
      <c r="H35" s="133">
        <v>6.95</v>
      </c>
      <c r="I35" s="133"/>
      <c r="J35" s="133">
        <v>8.4499999999999993</v>
      </c>
      <c r="K35" s="133"/>
      <c r="L35" s="141">
        <v>9.6999999999999957</v>
      </c>
      <c r="M35" s="138"/>
      <c r="N35" s="133">
        <v>12.339999999999998</v>
      </c>
      <c r="O35" s="133"/>
      <c r="P35" s="133"/>
      <c r="Q35" s="133"/>
    </row>
    <row r="36" spans="7:17" ht="15" customHeight="1">
      <c r="G36" s="128">
        <v>42064</v>
      </c>
      <c r="H36" s="133"/>
      <c r="I36" s="133">
        <v>7</v>
      </c>
      <c r="J36" s="133">
        <v>8.4</v>
      </c>
      <c r="K36" s="133">
        <v>9.0900000000000016</v>
      </c>
      <c r="L36" s="141"/>
      <c r="M36" s="138"/>
      <c r="N36" s="133">
        <v>10.75</v>
      </c>
      <c r="O36" s="133"/>
      <c r="P36" s="133"/>
      <c r="Q36" s="133"/>
    </row>
    <row r="37" spans="7:17" ht="15" customHeight="1">
      <c r="G37" s="128">
        <v>42095</v>
      </c>
      <c r="H37" s="142">
        <v>6.45</v>
      </c>
      <c r="I37" s="142"/>
      <c r="J37" s="142">
        <v>8.14</v>
      </c>
      <c r="K37" s="142">
        <v>8.629999999999999</v>
      </c>
      <c r="L37" s="143">
        <v>8.2300000000000022</v>
      </c>
      <c r="M37" s="144"/>
      <c r="N37" s="142"/>
      <c r="O37" s="188"/>
      <c r="P37" s="142"/>
      <c r="Q37" s="142"/>
    </row>
    <row r="38" spans="7:17" ht="15" customHeight="1">
      <c r="G38" s="128">
        <v>42125</v>
      </c>
      <c r="H38" s="142">
        <v>5.63</v>
      </c>
      <c r="I38" s="142"/>
      <c r="J38" s="142"/>
      <c r="K38" s="145">
        <v>7.200000000000002</v>
      </c>
      <c r="L38" s="145"/>
      <c r="M38" s="142"/>
      <c r="N38" s="142"/>
      <c r="O38" s="188"/>
      <c r="P38" s="142"/>
      <c r="Q38" s="142"/>
    </row>
    <row r="39" spans="7:17" ht="15" customHeight="1">
      <c r="G39" s="128">
        <v>42156</v>
      </c>
      <c r="H39" s="144"/>
      <c r="I39" s="144">
        <v>5.25</v>
      </c>
      <c r="J39" s="144">
        <v>6.1800000000000024</v>
      </c>
      <c r="K39" s="131"/>
      <c r="L39" s="131"/>
      <c r="M39" s="144"/>
      <c r="N39" s="144"/>
      <c r="O39" s="190"/>
      <c r="P39" s="144"/>
      <c r="Q39" s="144"/>
    </row>
    <row r="40" spans="7:17" ht="15" customHeight="1">
      <c r="G40" s="128">
        <v>42186</v>
      </c>
      <c r="H40" s="144">
        <v>4.79</v>
      </c>
      <c r="I40" s="144"/>
      <c r="J40" s="144">
        <v>6.18</v>
      </c>
      <c r="K40" s="131"/>
      <c r="L40" s="131"/>
      <c r="M40" s="144"/>
      <c r="N40" s="144"/>
      <c r="O40" s="190"/>
      <c r="P40" s="144"/>
      <c r="Q40" s="144"/>
    </row>
    <row r="41" spans="7:17" ht="15" customHeight="1">
      <c r="G41" s="128">
        <v>42217</v>
      </c>
      <c r="H41" s="144">
        <v>4.4000000000000004</v>
      </c>
      <c r="I41" s="144"/>
      <c r="J41" s="144"/>
      <c r="K41" s="131"/>
      <c r="L41" s="131"/>
      <c r="M41" s="144"/>
      <c r="N41" s="144"/>
      <c r="O41" s="190"/>
      <c r="P41" s="144"/>
      <c r="Q41" s="144"/>
    </row>
    <row r="42" spans="7:17" ht="15" customHeight="1">
      <c r="G42" s="128">
        <v>42248</v>
      </c>
      <c r="H42" s="142"/>
      <c r="I42" s="142">
        <v>4.57</v>
      </c>
      <c r="J42" s="142">
        <v>5</v>
      </c>
      <c r="K42" s="142">
        <v>6.7999999999999989</v>
      </c>
      <c r="L42" s="143">
        <v>6.5900000000000025</v>
      </c>
      <c r="M42" s="144"/>
      <c r="N42" s="142"/>
      <c r="O42" s="188"/>
      <c r="P42" s="142"/>
      <c r="Q42" s="142"/>
    </row>
    <row r="43" spans="7:17" ht="15" customHeight="1">
      <c r="G43" s="128">
        <v>42278</v>
      </c>
      <c r="H43" s="142">
        <v>3</v>
      </c>
      <c r="I43" s="142">
        <v>4.09</v>
      </c>
      <c r="J43" s="142">
        <v>4.8899999999999997</v>
      </c>
      <c r="K43" s="142">
        <v>4.9500000000000011</v>
      </c>
      <c r="L43" s="143"/>
      <c r="M43" s="144">
        <v>6.5</v>
      </c>
      <c r="N43" s="142"/>
      <c r="O43" s="188"/>
      <c r="P43" s="142"/>
      <c r="Q43" s="142"/>
    </row>
    <row r="44" spans="7:17" ht="15" customHeight="1">
      <c r="G44" s="128">
        <v>42309</v>
      </c>
      <c r="H44" s="133">
        <v>2.9400000000000004</v>
      </c>
      <c r="I44" s="134"/>
      <c r="J44" s="133">
        <v>4.09</v>
      </c>
      <c r="K44" s="134"/>
      <c r="L44" s="141"/>
      <c r="M44" s="137"/>
      <c r="N44" s="134"/>
      <c r="O44" s="134"/>
      <c r="P44" s="133"/>
      <c r="Q44" s="133"/>
    </row>
    <row r="45" spans="7:17" ht="15" customHeight="1">
      <c r="G45" s="128">
        <v>42339</v>
      </c>
      <c r="H45" s="134"/>
      <c r="I45" s="133">
        <v>3.25</v>
      </c>
      <c r="J45" s="133">
        <v>4.0900000000000016</v>
      </c>
      <c r="K45" s="133">
        <v>4.950000000000002</v>
      </c>
      <c r="L45" s="140"/>
      <c r="M45" s="137"/>
      <c r="N45" s="133"/>
      <c r="O45" s="133"/>
      <c r="P45" s="133"/>
      <c r="Q45" s="133"/>
    </row>
    <row r="46" spans="7:17" ht="15" customHeight="1">
      <c r="G46" s="128">
        <v>42370</v>
      </c>
      <c r="H46" s="133">
        <v>2.7899999999999996</v>
      </c>
      <c r="I46" s="134"/>
      <c r="J46" s="133">
        <v>4.0900000000000016</v>
      </c>
      <c r="K46" s="133">
        <v>4.9500000000000011</v>
      </c>
      <c r="L46" s="140"/>
      <c r="M46" s="137"/>
      <c r="N46" s="134"/>
      <c r="O46" s="134"/>
      <c r="P46" s="133"/>
      <c r="Q46" s="133"/>
    </row>
    <row r="47" spans="7:17" ht="15" customHeight="1">
      <c r="G47" s="128">
        <v>42401</v>
      </c>
      <c r="H47" s="133">
        <v>2.75</v>
      </c>
      <c r="I47" s="133"/>
      <c r="J47" s="133">
        <v>4.0900000000000007</v>
      </c>
      <c r="K47" s="133"/>
      <c r="L47" s="141">
        <v>5.950000000000002</v>
      </c>
      <c r="M47" s="138"/>
      <c r="N47" s="133"/>
      <c r="O47" s="133"/>
      <c r="P47" s="133"/>
      <c r="Q47" s="133"/>
    </row>
    <row r="48" spans="7:17" ht="15" customHeight="1">
      <c r="G48" s="128">
        <v>42430</v>
      </c>
      <c r="H48" s="133"/>
      <c r="I48" s="133">
        <v>3.25</v>
      </c>
      <c r="J48" s="133">
        <v>4.01</v>
      </c>
      <c r="K48" s="133">
        <v>4.9500000000000011</v>
      </c>
      <c r="L48" s="141"/>
      <c r="M48" s="138"/>
      <c r="N48" s="133"/>
      <c r="O48" s="133"/>
      <c r="P48" s="133"/>
      <c r="Q48" s="133"/>
    </row>
    <row r="49" spans="7:17" ht="15" customHeight="1">
      <c r="G49" s="128">
        <v>42461</v>
      </c>
      <c r="H49" s="142"/>
      <c r="I49" s="142"/>
      <c r="J49" s="142"/>
      <c r="K49" s="142"/>
      <c r="L49" s="143">
        <v>5.37</v>
      </c>
      <c r="M49" s="144"/>
      <c r="N49" s="142"/>
      <c r="O49" s="188"/>
      <c r="P49" s="142"/>
      <c r="Q49" s="142"/>
    </row>
    <row r="50" spans="7:17" ht="15" customHeight="1">
      <c r="G50" s="128">
        <v>42491</v>
      </c>
      <c r="H50" s="142"/>
      <c r="I50" s="142"/>
      <c r="J50" s="142"/>
      <c r="K50" s="145"/>
      <c r="L50" s="145"/>
      <c r="M50" s="142"/>
      <c r="N50" s="142"/>
      <c r="O50" s="188"/>
      <c r="P50" s="142"/>
      <c r="Q50" s="142"/>
    </row>
    <row r="51" spans="7:17" ht="15" customHeight="1">
      <c r="G51" s="128">
        <v>42522</v>
      </c>
      <c r="H51" s="144"/>
      <c r="I51" s="144"/>
      <c r="J51" s="144">
        <v>4</v>
      </c>
      <c r="K51" s="131">
        <v>4.3</v>
      </c>
      <c r="L51" s="131">
        <v>5.3699999999999992</v>
      </c>
      <c r="M51" s="144"/>
      <c r="N51" s="144"/>
      <c r="O51" s="190"/>
      <c r="P51" s="144"/>
      <c r="Q51" s="144"/>
    </row>
    <row r="52" spans="7:17" ht="15" customHeight="1">
      <c r="G52" s="128">
        <v>42552</v>
      </c>
      <c r="H52" s="144"/>
      <c r="I52" s="144"/>
      <c r="J52" s="144">
        <v>3.6</v>
      </c>
      <c r="K52" s="131"/>
      <c r="L52" s="131"/>
      <c r="M52" s="144"/>
      <c r="N52" s="144">
        <v>6</v>
      </c>
      <c r="O52" s="190"/>
      <c r="P52" s="144"/>
      <c r="Q52" s="144"/>
    </row>
    <row r="53" spans="7:17" ht="15" customHeight="1">
      <c r="G53" s="128">
        <v>42583</v>
      </c>
      <c r="H53" s="144"/>
      <c r="I53" s="144"/>
      <c r="J53" s="144"/>
      <c r="K53" s="131"/>
      <c r="L53" s="131">
        <v>5</v>
      </c>
      <c r="M53" s="144"/>
      <c r="N53" s="144"/>
      <c r="O53" s="190"/>
      <c r="P53" s="144"/>
      <c r="Q53" s="144"/>
    </row>
    <row r="54" spans="7:17" ht="15" customHeight="1">
      <c r="G54" s="128">
        <v>42614</v>
      </c>
      <c r="H54" s="142"/>
      <c r="I54" s="142">
        <v>2.65</v>
      </c>
      <c r="J54" s="142">
        <v>3.5799999999999992</v>
      </c>
      <c r="K54" s="142"/>
      <c r="L54" s="143"/>
      <c r="M54" s="144"/>
      <c r="N54" s="142"/>
      <c r="O54" s="188"/>
      <c r="P54" s="142"/>
      <c r="Q54" s="142"/>
    </row>
    <row r="55" spans="7:17" ht="15" customHeight="1">
      <c r="G55" s="128">
        <v>42644</v>
      </c>
      <c r="H55" s="142"/>
      <c r="I55" s="142"/>
      <c r="J55" s="142"/>
      <c r="K55" s="142"/>
      <c r="L55" s="143">
        <v>4.7900000000000018</v>
      </c>
      <c r="M55" s="144"/>
      <c r="N55" s="142">
        <v>5.64</v>
      </c>
      <c r="O55" s="188"/>
      <c r="P55" s="142"/>
      <c r="Q55" s="142"/>
    </row>
    <row r="56" spans="7:17" ht="15" customHeight="1">
      <c r="G56" s="128">
        <v>42675</v>
      </c>
      <c r="H56" s="133"/>
      <c r="I56" s="134"/>
      <c r="J56" s="133">
        <v>3.5700000000000003</v>
      </c>
      <c r="K56" s="134"/>
      <c r="L56" s="141"/>
      <c r="M56" s="137"/>
      <c r="N56" s="134"/>
      <c r="O56" s="134"/>
      <c r="P56" s="133"/>
      <c r="Q56" s="133"/>
    </row>
    <row r="57" spans="7:17" ht="15" customHeight="1">
      <c r="G57" s="128">
        <v>42705</v>
      </c>
      <c r="H57" s="133"/>
      <c r="I57" s="133"/>
      <c r="J57" s="133">
        <v>3.49</v>
      </c>
      <c r="K57" s="133"/>
      <c r="L57" s="141">
        <v>4.7399999999999984</v>
      </c>
      <c r="M57" s="138"/>
      <c r="N57" s="133"/>
      <c r="O57" s="133"/>
      <c r="P57" s="133"/>
      <c r="Q57" s="133"/>
    </row>
    <row r="58" spans="7:17" ht="15" customHeight="1">
      <c r="G58" s="128">
        <v>42736</v>
      </c>
      <c r="H58" s="133"/>
      <c r="I58" s="133"/>
      <c r="J58" s="133"/>
      <c r="K58" s="133">
        <v>4.74</v>
      </c>
      <c r="L58" s="141"/>
      <c r="M58" s="138"/>
      <c r="N58" s="133">
        <v>5.64</v>
      </c>
      <c r="O58" s="133"/>
      <c r="P58" s="133"/>
      <c r="Q58" s="133"/>
    </row>
    <row r="59" spans="7:17" ht="15" customHeight="1">
      <c r="G59" s="128">
        <v>42767</v>
      </c>
      <c r="H59" s="133"/>
      <c r="I59" s="133"/>
      <c r="J59" s="133">
        <v>3.48</v>
      </c>
      <c r="K59" s="133">
        <v>4.7400000000000011</v>
      </c>
      <c r="L59" s="141"/>
      <c r="M59" s="138"/>
      <c r="N59" s="133">
        <v>5.6000000000000005</v>
      </c>
      <c r="O59" s="133"/>
      <c r="P59" s="133"/>
      <c r="Q59" s="133"/>
    </row>
    <row r="60" spans="7:17" ht="15" customHeight="1">
      <c r="G60" s="128">
        <v>42795</v>
      </c>
      <c r="H60" s="133"/>
      <c r="I60" s="133">
        <v>2.64</v>
      </c>
      <c r="J60" s="133"/>
      <c r="K60" s="133">
        <v>4.6499999999999995</v>
      </c>
      <c r="L60" s="141"/>
      <c r="M60" s="138"/>
      <c r="N60" s="133"/>
      <c r="O60" s="133"/>
      <c r="P60" s="133"/>
      <c r="Q60" s="133"/>
    </row>
    <row r="61" spans="7:17" ht="15" customHeight="1">
      <c r="G61" s="128">
        <v>42826</v>
      </c>
      <c r="H61" s="133"/>
      <c r="I61" s="133"/>
      <c r="J61" s="133"/>
      <c r="K61" s="133"/>
      <c r="L61" s="141">
        <v>5</v>
      </c>
      <c r="M61" s="138"/>
      <c r="N61" s="133"/>
      <c r="O61" s="133"/>
      <c r="P61" s="133"/>
      <c r="Q61" s="133"/>
    </row>
    <row r="62" spans="7:17" ht="15" customHeight="1">
      <c r="G62" s="128">
        <v>42856</v>
      </c>
      <c r="H62" s="142"/>
      <c r="I62" s="142"/>
      <c r="J62" s="142"/>
      <c r="K62" s="145">
        <v>4.6500000000000004</v>
      </c>
      <c r="L62" s="145">
        <v>5</v>
      </c>
      <c r="M62" s="142"/>
      <c r="N62" s="142">
        <v>5.6</v>
      </c>
      <c r="O62" s="188"/>
      <c r="P62" s="142"/>
      <c r="Q62" s="142"/>
    </row>
    <row r="63" spans="7:17" ht="15" customHeight="1">
      <c r="G63" s="128">
        <v>42887</v>
      </c>
      <c r="H63" s="144"/>
      <c r="I63" s="144"/>
      <c r="J63" s="144"/>
      <c r="K63" s="131">
        <v>4.6500000000000004</v>
      </c>
      <c r="L63" s="131"/>
      <c r="M63" s="144"/>
      <c r="N63" s="144"/>
      <c r="O63" s="190"/>
      <c r="P63" s="144"/>
      <c r="Q63" s="144"/>
    </row>
    <row r="64" spans="7:17" ht="15" customHeight="1">
      <c r="G64" s="128">
        <v>42917</v>
      </c>
      <c r="H64" s="144"/>
      <c r="I64" s="144"/>
      <c r="J64" s="144"/>
      <c r="K64" s="131"/>
      <c r="L64" s="131">
        <v>5</v>
      </c>
      <c r="M64" s="144"/>
      <c r="N64" s="144">
        <v>5.6</v>
      </c>
      <c r="O64" s="190"/>
      <c r="P64" s="144"/>
      <c r="Q64" s="144"/>
    </row>
    <row r="65" spans="7:17" ht="15" customHeight="1">
      <c r="G65" s="128">
        <v>42948</v>
      </c>
      <c r="H65" s="144"/>
      <c r="I65" s="144"/>
      <c r="J65" s="144"/>
      <c r="K65" s="131"/>
      <c r="L65" s="131">
        <v>4.8</v>
      </c>
      <c r="M65" s="144"/>
      <c r="N65" s="144"/>
      <c r="O65" s="190"/>
      <c r="P65" s="144"/>
      <c r="Q65" s="144"/>
    </row>
    <row r="66" spans="7:17" ht="15" customHeight="1">
      <c r="G66" s="128">
        <v>42979</v>
      </c>
      <c r="H66" s="142"/>
      <c r="I66" s="142"/>
      <c r="J66" s="142"/>
      <c r="K66" s="142"/>
      <c r="L66" s="143"/>
      <c r="M66" s="144"/>
      <c r="N66" s="142"/>
      <c r="O66" s="188"/>
      <c r="P66" s="142"/>
      <c r="Q66" s="142"/>
    </row>
    <row r="67" spans="7:17" ht="15" customHeight="1">
      <c r="G67" s="128">
        <v>43009</v>
      </c>
      <c r="H67" s="142"/>
      <c r="I67" s="142"/>
      <c r="J67" s="142"/>
      <c r="K67" s="142">
        <v>4.05</v>
      </c>
      <c r="L67" s="143"/>
      <c r="M67" s="144"/>
      <c r="N67" s="142">
        <v>5</v>
      </c>
      <c r="O67" s="188"/>
      <c r="P67" s="142"/>
      <c r="Q67" s="142"/>
    </row>
    <row r="68" spans="7:17" ht="15" customHeight="1">
      <c r="G68" s="128">
        <v>43040</v>
      </c>
      <c r="H68" s="133"/>
      <c r="I68" s="134"/>
      <c r="J68" s="133"/>
      <c r="K68" s="134"/>
      <c r="L68" s="141">
        <v>4.29</v>
      </c>
      <c r="M68" s="137"/>
      <c r="N68" s="134"/>
      <c r="O68" s="134"/>
      <c r="P68" s="133"/>
      <c r="Q68" s="133"/>
    </row>
    <row r="69" spans="7:17" ht="15" customHeight="1">
      <c r="G69" s="128">
        <v>43070</v>
      </c>
      <c r="H69" s="133"/>
      <c r="I69" s="133"/>
      <c r="J69" s="133"/>
      <c r="K69" s="133"/>
      <c r="L69" s="141"/>
      <c r="M69" s="138"/>
      <c r="N69" s="133"/>
      <c r="O69" s="133"/>
      <c r="P69" s="133"/>
      <c r="Q69" s="133"/>
    </row>
    <row r="70" spans="7:17" ht="15" customHeight="1">
      <c r="G70" s="128">
        <v>43101</v>
      </c>
      <c r="H70" s="133"/>
      <c r="I70" s="133"/>
      <c r="J70" s="133"/>
      <c r="K70" s="133"/>
      <c r="L70" s="141">
        <v>3.88</v>
      </c>
      <c r="M70" s="138">
        <v>4.3</v>
      </c>
      <c r="N70" s="133"/>
      <c r="O70" s="133"/>
      <c r="P70" s="133"/>
      <c r="Q70" s="133"/>
    </row>
    <row r="71" spans="7:17" ht="15" customHeight="1">
      <c r="G71" s="128">
        <v>43132</v>
      </c>
      <c r="H71" s="133"/>
      <c r="I71" s="133"/>
      <c r="J71" s="133"/>
      <c r="K71" s="133"/>
      <c r="L71" s="141">
        <v>3.8000000000000003</v>
      </c>
      <c r="M71" s="138">
        <v>4.2629228174656042</v>
      </c>
      <c r="N71" s="133"/>
      <c r="O71" s="133"/>
      <c r="P71" s="133">
        <v>5.325645076206782</v>
      </c>
      <c r="Q71" s="133"/>
    </row>
    <row r="72" spans="7:17" ht="15" customHeight="1">
      <c r="G72" s="128">
        <v>43160</v>
      </c>
      <c r="H72" s="133"/>
      <c r="I72" s="133"/>
      <c r="J72" s="133"/>
      <c r="K72" s="133"/>
      <c r="L72" s="141"/>
      <c r="M72" s="138">
        <v>4.17800521758301</v>
      </c>
      <c r="N72" s="133"/>
      <c r="O72" s="133"/>
      <c r="P72" s="133">
        <v>5.1912660024883186</v>
      </c>
      <c r="Q72" s="133"/>
    </row>
    <row r="73" spans="7:17" ht="15" customHeight="1">
      <c r="G73" s="128">
        <v>43191</v>
      </c>
      <c r="H73" s="133"/>
      <c r="I73" s="133"/>
      <c r="J73" s="133"/>
      <c r="K73" s="133"/>
      <c r="L73" s="141"/>
      <c r="M73" s="138">
        <v>4.1500000000000004</v>
      </c>
      <c r="N73" s="133"/>
      <c r="O73" s="133"/>
      <c r="P73" s="133">
        <v>5.17</v>
      </c>
      <c r="Q73" s="133"/>
    </row>
    <row r="74" spans="7:17" ht="15" customHeight="1">
      <c r="G74" s="128">
        <v>43221</v>
      </c>
      <c r="H74" s="142"/>
      <c r="I74" s="142"/>
      <c r="J74" s="142"/>
      <c r="K74" s="145"/>
      <c r="L74" s="145"/>
      <c r="M74" s="142">
        <v>4.1161535577740365</v>
      </c>
      <c r="N74" s="142"/>
      <c r="O74" s="188"/>
      <c r="P74" s="142">
        <v>4.9000000000000004</v>
      </c>
      <c r="Q74" s="142"/>
    </row>
    <row r="75" spans="7:17" ht="15" customHeight="1">
      <c r="G75" s="128">
        <v>43252</v>
      </c>
      <c r="H75" s="144"/>
      <c r="I75" s="144"/>
      <c r="J75" s="144"/>
      <c r="K75" s="131"/>
      <c r="L75" s="131"/>
      <c r="M75" s="144">
        <v>3.95</v>
      </c>
      <c r="N75" s="144"/>
      <c r="O75" s="190"/>
      <c r="P75" s="144"/>
      <c r="Q75" s="144"/>
    </row>
    <row r="76" spans="7:17" ht="15" customHeight="1">
      <c r="G76" s="128">
        <v>43282</v>
      </c>
      <c r="H76" s="144"/>
      <c r="I76" s="144"/>
      <c r="J76" s="144"/>
      <c r="K76" s="131"/>
      <c r="L76" s="131"/>
      <c r="M76" s="144">
        <v>3.8</v>
      </c>
      <c r="N76" s="144"/>
      <c r="O76" s="190"/>
      <c r="P76" s="144">
        <v>4.8499999999999996</v>
      </c>
      <c r="Q76" s="144"/>
    </row>
    <row r="77" spans="7:17" ht="15" customHeight="1">
      <c r="G77" s="128">
        <v>43313</v>
      </c>
      <c r="H77" s="144"/>
      <c r="I77" s="144"/>
      <c r="J77" s="144"/>
      <c r="K77" s="131"/>
      <c r="L77" s="131"/>
      <c r="M77" s="144">
        <v>3.75</v>
      </c>
      <c r="N77" s="144"/>
      <c r="O77" s="190"/>
      <c r="P77" s="144">
        <v>4.8</v>
      </c>
      <c r="Q77" s="144"/>
    </row>
    <row r="78" spans="7:17" ht="15" customHeight="1">
      <c r="G78" s="128">
        <v>43344</v>
      </c>
      <c r="H78" s="142"/>
      <c r="I78" s="142"/>
      <c r="J78" s="142"/>
      <c r="K78" s="142"/>
      <c r="L78" s="143"/>
      <c r="M78" s="144">
        <v>3.74</v>
      </c>
      <c r="N78" s="142"/>
      <c r="O78" s="188"/>
      <c r="P78" s="142"/>
      <c r="Q78" s="142"/>
    </row>
    <row r="79" spans="7:17" ht="15" customHeight="1">
      <c r="G79" s="128">
        <v>43374</v>
      </c>
      <c r="H79" s="142"/>
      <c r="I79" s="142"/>
      <c r="J79" s="142"/>
      <c r="K79" s="142"/>
      <c r="L79" s="143"/>
      <c r="M79" s="144"/>
      <c r="N79" s="142"/>
      <c r="O79" s="188"/>
      <c r="P79" s="142"/>
      <c r="Q79" s="142"/>
    </row>
    <row r="80" spans="7:17" ht="15" customHeight="1">
      <c r="G80" s="128">
        <v>43434</v>
      </c>
      <c r="H80" s="142"/>
      <c r="I80" s="142"/>
      <c r="J80" s="142"/>
      <c r="K80" s="142"/>
      <c r="L80" s="143"/>
      <c r="M80" s="144"/>
      <c r="N80" s="142"/>
      <c r="O80" s="188"/>
      <c r="P80" s="142"/>
      <c r="Q80" s="142"/>
    </row>
    <row r="81" spans="7:17" ht="15" customHeight="1">
      <c r="G81" s="128">
        <v>43465</v>
      </c>
      <c r="H81" s="142"/>
      <c r="I81" s="142"/>
      <c r="J81" s="142"/>
      <c r="K81" s="142"/>
      <c r="L81" s="143"/>
      <c r="M81" s="144"/>
      <c r="N81" s="142"/>
      <c r="O81" s="188"/>
      <c r="P81" s="142"/>
      <c r="Q81" s="142"/>
    </row>
    <row r="82" spans="7:17" ht="15" customHeight="1">
      <c r="G82" s="128">
        <v>43496</v>
      </c>
      <c r="H82" s="142"/>
      <c r="I82" s="142"/>
      <c r="J82" s="142"/>
      <c r="K82" s="142"/>
      <c r="L82" s="143">
        <v>3.73</v>
      </c>
      <c r="M82" s="144"/>
      <c r="N82" s="142">
        <v>4.57</v>
      </c>
      <c r="O82" s="188"/>
      <c r="P82" s="142"/>
      <c r="Q82" s="142"/>
    </row>
    <row r="83" spans="7:17" ht="15" customHeight="1">
      <c r="G83" s="128">
        <v>43524</v>
      </c>
      <c r="H83" s="142"/>
      <c r="I83" s="142"/>
      <c r="J83" s="142"/>
      <c r="K83" s="142"/>
      <c r="L83" s="143">
        <v>3.73</v>
      </c>
      <c r="M83" s="144">
        <v>4</v>
      </c>
      <c r="N83" s="142">
        <v>4.57</v>
      </c>
      <c r="O83" s="188"/>
      <c r="P83" s="142"/>
      <c r="Q83" s="142"/>
    </row>
    <row r="84" spans="7:17" ht="15" customHeight="1">
      <c r="G84" s="128">
        <v>43555</v>
      </c>
      <c r="H84" s="142"/>
      <c r="I84" s="142"/>
      <c r="J84" s="142"/>
      <c r="K84" s="142"/>
      <c r="L84" s="143">
        <v>3.69</v>
      </c>
      <c r="M84" s="144"/>
      <c r="N84" s="142">
        <v>4.54</v>
      </c>
      <c r="O84" s="188"/>
      <c r="P84" s="142"/>
      <c r="Q84" s="142"/>
    </row>
    <row r="85" spans="7:17" ht="15" customHeight="1">
      <c r="G85" s="128">
        <v>43585</v>
      </c>
      <c r="H85" s="142"/>
      <c r="I85" s="142"/>
      <c r="J85" s="142"/>
      <c r="K85" s="142"/>
      <c r="L85" s="143">
        <v>3.68</v>
      </c>
      <c r="M85" s="144"/>
      <c r="N85" s="142">
        <v>4.5199999999999996</v>
      </c>
      <c r="O85" s="188"/>
      <c r="P85" s="142"/>
      <c r="Q85" s="142"/>
    </row>
    <row r="86" spans="7:17" ht="15" customHeight="1">
      <c r="G86" s="128">
        <v>43616</v>
      </c>
      <c r="H86" s="142"/>
      <c r="I86" s="142"/>
      <c r="J86" s="142"/>
      <c r="K86" s="142"/>
      <c r="L86" s="143">
        <v>3.63</v>
      </c>
      <c r="M86" s="144"/>
      <c r="N86" s="142">
        <v>4.5</v>
      </c>
      <c r="O86" s="188"/>
      <c r="P86" s="142"/>
      <c r="Q86" s="142"/>
    </row>
    <row r="87" spans="7:17" ht="15" customHeight="1">
      <c r="G87" s="128">
        <v>43646</v>
      </c>
      <c r="H87" s="142"/>
      <c r="I87" s="142"/>
      <c r="J87" s="142"/>
      <c r="K87" s="142"/>
      <c r="L87" s="143">
        <v>3.39</v>
      </c>
      <c r="M87" s="144"/>
      <c r="N87" s="142">
        <v>4.37</v>
      </c>
      <c r="O87" s="188"/>
      <c r="P87" s="142"/>
      <c r="Q87" s="142"/>
    </row>
    <row r="88" spans="7:17" ht="15" customHeight="1">
      <c r="G88" s="128">
        <v>43677</v>
      </c>
      <c r="H88" s="142"/>
      <c r="I88" s="142"/>
      <c r="J88" s="142"/>
      <c r="K88" s="142"/>
      <c r="L88" s="143"/>
      <c r="M88" s="144"/>
      <c r="N88" s="142">
        <v>3.59</v>
      </c>
      <c r="O88" s="188"/>
      <c r="P88" s="142"/>
      <c r="Q88" s="142"/>
    </row>
    <row r="89" spans="7:17" ht="15" customHeight="1">
      <c r="G89" s="128">
        <v>43708</v>
      </c>
      <c r="H89" s="142"/>
      <c r="I89" s="142"/>
      <c r="J89" s="142"/>
      <c r="K89" s="142"/>
      <c r="L89" s="143"/>
      <c r="M89" s="144"/>
      <c r="N89" s="142">
        <v>3.5</v>
      </c>
      <c r="O89" s="188"/>
      <c r="P89" s="142"/>
      <c r="Q89" s="142"/>
    </row>
    <row r="90" spans="7:17" ht="15" customHeight="1">
      <c r="G90" s="128">
        <v>43738</v>
      </c>
      <c r="H90" s="142"/>
      <c r="I90" s="142"/>
      <c r="J90" s="142"/>
      <c r="K90" s="142"/>
      <c r="L90" s="143"/>
      <c r="M90" s="144"/>
      <c r="N90" s="142">
        <v>3.4</v>
      </c>
      <c r="O90" s="188"/>
      <c r="P90" s="142"/>
      <c r="Q90" s="142"/>
    </row>
    <row r="91" spans="7:17" ht="15" customHeight="1">
      <c r="G91" s="128">
        <v>43769</v>
      </c>
      <c r="H91" s="142"/>
      <c r="I91" s="142"/>
      <c r="J91" s="142"/>
      <c r="K91" s="142"/>
      <c r="L91" s="143"/>
      <c r="M91" s="144"/>
      <c r="N91" s="142">
        <v>3.4</v>
      </c>
      <c r="O91" s="188"/>
      <c r="P91" s="142"/>
      <c r="Q91" s="142"/>
    </row>
    <row r="92" spans="7:17" ht="15" customHeight="1">
      <c r="G92" s="128">
        <v>43799</v>
      </c>
      <c r="H92" s="142"/>
      <c r="I92" s="142"/>
      <c r="J92" s="142"/>
      <c r="K92" s="142"/>
      <c r="L92" s="143"/>
      <c r="M92" s="144">
        <v>4</v>
      </c>
      <c r="N92" s="142">
        <v>3.4</v>
      </c>
      <c r="O92" s="188"/>
      <c r="P92" s="142"/>
      <c r="Q92" s="142"/>
    </row>
    <row r="93" spans="7:17" ht="15" customHeight="1">
      <c r="G93" s="128">
        <v>43830</v>
      </c>
      <c r="H93" s="142"/>
      <c r="I93" s="142"/>
      <c r="J93" s="142"/>
      <c r="K93" s="142"/>
      <c r="L93" s="143"/>
      <c r="M93" s="144">
        <v>2.25</v>
      </c>
      <c r="N93" s="142">
        <v>2.69</v>
      </c>
      <c r="O93" s="188"/>
      <c r="P93" s="142"/>
      <c r="Q93" s="142"/>
    </row>
    <row r="94" spans="7:17" ht="15" customHeight="1">
      <c r="G94" s="187">
        <v>43861</v>
      </c>
      <c r="H94" s="188"/>
      <c r="I94" s="188"/>
      <c r="J94" s="188"/>
      <c r="K94" s="188"/>
      <c r="L94" s="189"/>
      <c r="M94" s="190">
        <v>2.6</v>
      </c>
      <c r="N94" s="188"/>
      <c r="O94" s="188"/>
      <c r="P94" s="188"/>
      <c r="Q94" s="188"/>
    </row>
    <row r="95" spans="7:17" ht="15" customHeight="1">
      <c r="G95" s="187">
        <v>43890</v>
      </c>
      <c r="H95" s="188"/>
      <c r="I95" s="188"/>
      <c r="J95" s="188"/>
      <c r="K95" s="188"/>
      <c r="L95" s="189"/>
      <c r="M95" s="190">
        <v>2.6</v>
      </c>
      <c r="N95" s="188"/>
      <c r="O95" s="188"/>
      <c r="P95" s="188"/>
      <c r="Q95" s="188">
        <v>3.4</v>
      </c>
    </row>
    <row r="96" spans="7:17" ht="15" customHeight="1">
      <c r="G96" s="187">
        <v>43921</v>
      </c>
      <c r="H96" s="188"/>
      <c r="I96" s="188"/>
      <c r="J96" s="188"/>
      <c r="K96" s="188"/>
      <c r="L96" s="189"/>
      <c r="M96" s="190"/>
      <c r="N96" s="188"/>
      <c r="O96" s="188"/>
      <c r="P96" s="188"/>
      <c r="Q96" s="188">
        <v>3.35</v>
      </c>
    </row>
    <row r="97" spans="7:17" ht="15" customHeight="1">
      <c r="G97" s="187">
        <v>43951</v>
      </c>
      <c r="H97" s="188"/>
      <c r="I97" s="188"/>
      <c r="J97" s="188">
        <v>1.79</v>
      </c>
      <c r="K97" s="188"/>
      <c r="L97" s="189">
        <v>2.15</v>
      </c>
      <c r="M97" s="190">
        <v>2.6</v>
      </c>
      <c r="N97" s="188"/>
      <c r="O97" s="188"/>
      <c r="P97" s="188"/>
      <c r="Q97" s="188"/>
    </row>
    <row r="98" spans="7:17" ht="15" customHeight="1">
      <c r="G98" s="187">
        <v>43982</v>
      </c>
      <c r="H98" s="188"/>
      <c r="I98" s="188"/>
      <c r="J98" s="188"/>
      <c r="K98" s="188">
        <v>2.022733771550461</v>
      </c>
      <c r="L98" s="189"/>
      <c r="M98" s="190">
        <v>2.6</v>
      </c>
      <c r="N98" s="188"/>
      <c r="O98" s="188"/>
      <c r="P98" s="188"/>
      <c r="Q98" s="188"/>
    </row>
    <row r="99" spans="7:17" ht="15" customHeight="1">
      <c r="G99" s="187">
        <v>44012</v>
      </c>
      <c r="H99" s="188"/>
      <c r="I99" s="188"/>
      <c r="J99" s="188"/>
      <c r="K99" s="188">
        <v>2.1</v>
      </c>
      <c r="L99" s="189">
        <v>2.15</v>
      </c>
      <c r="M99" s="190">
        <v>2.6</v>
      </c>
      <c r="N99" s="188"/>
      <c r="O99" s="188"/>
      <c r="P99" s="188"/>
      <c r="Q99" s="188">
        <v>3.85</v>
      </c>
    </row>
    <row r="100" spans="7:17" ht="15" customHeight="1">
      <c r="G100" s="187">
        <v>44043</v>
      </c>
      <c r="H100" s="188"/>
      <c r="I100" s="188"/>
      <c r="J100" s="188"/>
      <c r="K100" s="188">
        <v>2</v>
      </c>
      <c r="L100" s="189"/>
      <c r="M100" s="190">
        <v>2.6</v>
      </c>
      <c r="N100" s="188"/>
      <c r="O100" s="188"/>
      <c r="P100" s="188"/>
      <c r="Q100" s="188">
        <v>3.85</v>
      </c>
    </row>
    <row r="101" spans="7:17" ht="15" customHeight="1">
      <c r="G101" s="187">
        <v>44074</v>
      </c>
      <c r="H101" s="188"/>
      <c r="I101" s="188"/>
      <c r="J101" s="188"/>
      <c r="K101" s="188">
        <v>1.95</v>
      </c>
      <c r="L101" s="189"/>
      <c r="M101" s="190">
        <v>2.6</v>
      </c>
      <c r="N101" s="188"/>
      <c r="O101" s="188"/>
      <c r="P101" s="188"/>
      <c r="Q101" s="188">
        <v>3.85</v>
      </c>
    </row>
    <row r="102" spans="7:17" ht="15" customHeight="1">
      <c r="G102" s="187">
        <v>44104</v>
      </c>
      <c r="H102" s="188"/>
      <c r="I102" s="188"/>
      <c r="J102" s="188"/>
      <c r="K102" s="188"/>
      <c r="L102" s="189"/>
      <c r="M102" s="190">
        <v>2.65</v>
      </c>
      <c r="N102" s="188"/>
      <c r="O102" s="188"/>
      <c r="P102" s="188"/>
      <c r="Q102" s="188">
        <v>4</v>
      </c>
    </row>
    <row r="103" spans="7:17" ht="15" customHeight="1">
      <c r="G103" s="187">
        <v>44135</v>
      </c>
      <c r="H103" s="188"/>
      <c r="I103" s="188"/>
      <c r="J103" s="188"/>
      <c r="K103" s="188">
        <v>1.95</v>
      </c>
      <c r="L103" s="189"/>
      <c r="M103" s="190">
        <v>2.65</v>
      </c>
      <c r="N103" s="188"/>
      <c r="O103" s="188"/>
      <c r="P103" s="188"/>
      <c r="Q103" s="188">
        <v>4.3</v>
      </c>
    </row>
    <row r="104" spans="7:17" ht="15" customHeight="1">
      <c r="G104" s="187">
        <v>44165</v>
      </c>
      <c r="H104" s="188"/>
      <c r="I104" s="188"/>
      <c r="J104" s="188"/>
      <c r="K104" s="188"/>
      <c r="L104" s="189"/>
      <c r="M104" s="190">
        <v>2.6288294073645435</v>
      </c>
      <c r="N104" s="188"/>
      <c r="O104" s="188"/>
      <c r="P104" s="188"/>
      <c r="Q104" s="188">
        <v>4.25</v>
      </c>
    </row>
    <row r="105" spans="7:17" ht="15" customHeight="1">
      <c r="G105" s="187">
        <v>44196</v>
      </c>
      <c r="H105" s="188"/>
      <c r="I105" s="188"/>
      <c r="J105" s="188"/>
      <c r="K105" s="188"/>
      <c r="L105" s="189"/>
      <c r="M105" s="190"/>
      <c r="N105" s="188"/>
      <c r="O105" s="188"/>
      <c r="P105" s="188"/>
      <c r="Q105" s="188">
        <v>3.85</v>
      </c>
    </row>
    <row r="106" spans="7:17" ht="15" customHeight="1">
      <c r="G106" s="187">
        <v>44227</v>
      </c>
      <c r="H106" s="188"/>
      <c r="I106" s="188"/>
      <c r="J106" s="188"/>
      <c r="K106" s="188"/>
      <c r="L106" s="189"/>
      <c r="M106" s="190">
        <v>2.23</v>
      </c>
      <c r="N106" s="188"/>
      <c r="O106" s="188"/>
      <c r="P106" s="188"/>
      <c r="Q106" s="188">
        <v>3.44</v>
      </c>
    </row>
    <row r="107" spans="7:17" ht="15" customHeight="1">
      <c r="G107" s="187">
        <v>44255</v>
      </c>
      <c r="H107" s="188"/>
      <c r="I107" s="188"/>
      <c r="J107" s="188"/>
      <c r="K107" s="188"/>
      <c r="L107" s="189"/>
      <c r="M107" s="190"/>
      <c r="N107" s="188"/>
      <c r="O107" s="188"/>
      <c r="P107" s="188">
        <v>2.5</v>
      </c>
      <c r="Q107" s="188"/>
    </row>
    <row r="108" spans="7:17" ht="15" customHeight="1">
      <c r="G108" s="187">
        <v>44286</v>
      </c>
      <c r="H108" s="188"/>
      <c r="I108" s="188"/>
      <c r="J108" s="188"/>
      <c r="K108" s="188">
        <v>1.6</v>
      </c>
      <c r="L108" s="189"/>
      <c r="M108" s="190"/>
      <c r="N108" s="188"/>
      <c r="O108" s="188"/>
      <c r="P108" s="188"/>
      <c r="Q108" s="188">
        <v>3.44</v>
      </c>
    </row>
    <row r="109" spans="7:17" ht="15" customHeight="1">
      <c r="G109" s="187">
        <v>44316</v>
      </c>
      <c r="H109" s="188"/>
      <c r="I109" s="188"/>
      <c r="J109" s="188"/>
      <c r="K109" s="188"/>
      <c r="L109" s="189"/>
      <c r="M109" s="190">
        <v>2.23</v>
      </c>
      <c r="N109" s="188"/>
      <c r="O109" s="188"/>
      <c r="P109" s="188"/>
      <c r="Q109" s="188">
        <v>3.39</v>
      </c>
    </row>
    <row r="110" spans="7:17" ht="15" customHeight="1">
      <c r="G110" s="202">
        <v>44347</v>
      </c>
      <c r="H110" s="188"/>
      <c r="I110" s="188"/>
      <c r="J110" s="188"/>
      <c r="K110" s="188">
        <v>1.57</v>
      </c>
      <c r="L110" s="189"/>
      <c r="M110" s="190"/>
      <c r="N110" s="188"/>
      <c r="O110" s="188"/>
      <c r="P110" s="188"/>
      <c r="Q110" s="188">
        <v>3.55</v>
      </c>
    </row>
    <row r="111" spans="7:17" ht="15" customHeight="1">
      <c r="G111" s="202">
        <v>44377</v>
      </c>
      <c r="H111" s="188"/>
      <c r="I111" s="188"/>
      <c r="J111" s="188"/>
      <c r="K111" s="188"/>
      <c r="L111" s="189"/>
      <c r="M111" s="190">
        <v>2.23</v>
      </c>
      <c r="N111" s="188"/>
      <c r="O111" s="188"/>
      <c r="P111" s="188"/>
      <c r="Q111" s="188">
        <v>3.55</v>
      </c>
    </row>
    <row r="112" spans="7:17" ht="15" customHeight="1">
      <c r="G112" s="202">
        <v>44408</v>
      </c>
      <c r="H112" s="188"/>
      <c r="I112" s="188"/>
      <c r="J112" s="188"/>
      <c r="K112" s="188"/>
      <c r="L112" s="189"/>
      <c r="M112" s="190">
        <v>2.1</v>
      </c>
      <c r="N112" s="188"/>
      <c r="O112" s="188"/>
      <c r="P112" s="188"/>
      <c r="Q112" s="188"/>
    </row>
    <row r="113" spans="7:17" ht="15" customHeight="1">
      <c r="G113" s="202">
        <v>44439</v>
      </c>
      <c r="H113" s="188"/>
      <c r="I113" s="188"/>
      <c r="J113" s="188"/>
      <c r="K113" s="188"/>
      <c r="L113" s="189"/>
      <c r="M113" s="190">
        <v>2.0699999999999998</v>
      </c>
      <c r="N113" s="188"/>
      <c r="O113" s="188"/>
      <c r="P113" s="188"/>
      <c r="Q113" s="188">
        <v>3.38</v>
      </c>
    </row>
    <row r="114" spans="7:17" ht="15" customHeight="1">
      <c r="G114" s="202">
        <v>44469</v>
      </c>
      <c r="H114" s="188"/>
      <c r="I114" s="188"/>
      <c r="J114" s="188"/>
      <c r="K114" s="188"/>
      <c r="L114" s="189"/>
      <c r="M114" s="190">
        <v>2.0499999999999998</v>
      </c>
      <c r="N114" s="188"/>
      <c r="O114" s="188"/>
      <c r="P114" s="188"/>
      <c r="Q114" s="188">
        <v>3.24</v>
      </c>
    </row>
    <row r="115" spans="7:17" ht="15" customHeight="1">
      <c r="G115" s="202">
        <v>44500</v>
      </c>
      <c r="H115" s="188"/>
      <c r="I115" s="188"/>
      <c r="J115" s="188"/>
      <c r="K115" s="188"/>
      <c r="L115" s="189"/>
      <c r="M115" s="190">
        <v>2.1</v>
      </c>
      <c r="N115" s="188"/>
      <c r="O115" s="188"/>
      <c r="P115" s="188"/>
      <c r="Q115" s="188"/>
    </row>
    <row r="116" spans="7:17" ht="15" customHeight="1">
      <c r="G116" s="202">
        <v>44530</v>
      </c>
      <c r="H116" s="188"/>
      <c r="I116" s="188"/>
      <c r="J116" s="188"/>
      <c r="K116" s="188"/>
      <c r="L116" s="189"/>
      <c r="M116" s="190"/>
      <c r="N116" s="188"/>
      <c r="O116" s="188"/>
      <c r="P116" s="188"/>
      <c r="Q116" s="188"/>
    </row>
    <row r="117" spans="7:17" ht="15" customHeight="1">
      <c r="G117" s="202">
        <v>44561</v>
      </c>
      <c r="H117" s="188"/>
      <c r="I117" s="188"/>
      <c r="J117" s="188"/>
      <c r="K117" s="188"/>
      <c r="L117" s="189"/>
      <c r="M117" s="190">
        <v>2.5</v>
      </c>
      <c r="N117" s="188"/>
      <c r="O117" s="188"/>
      <c r="P117" s="188"/>
      <c r="Q117" s="188"/>
    </row>
    <row r="118" spans="7:17" ht="15" customHeight="1">
      <c r="G118" s="202">
        <v>44227</v>
      </c>
      <c r="H118" s="188"/>
      <c r="I118" s="188"/>
      <c r="J118" s="188"/>
      <c r="K118" s="188"/>
      <c r="L118" s="189"/>
      <c r="M118" s="190">
        <v>2.23</v>
      </c>
      <c r="N118" s="188"/>
      <c r="O118" s="188"/>
      <c r="P118" s="188"/>
      <c r="Q118" s="188">
        <v>3.44</v>
      </c>
    </row>
    <row r="119" spans="7:17" ht="15" customHeight="1">
      <c r="G119" s="202">
        <v>44255</v>
      </c>
      <c r="H119" s="188"/>
      <c r="I119" s="188"/>
      <c r="J119" s="188"/>
      <c r="K119" s="188"/>
      <c r="L119" s="189"/>
      <c r="M119" s="190"/>
      <c r="N119" s="188"/>
      <c r="O119" s="188"/>
      <c r="P119" s="188">
        <v>2.5</v>
      </c>
      <c r="Q119" s="188"/>
    </row>
    <row r="120" spans="7:17" ht="15" customHeight="1">
      <c r="G120" s="202">
        <v>44286</v>
      </c>
      <c r="H120" s="188"/>
      <c r="I120" s="188"/>
      <c r="J120" s="188"/>
      <c r="K120" s="188">
        <v>1.6</v>
      </c>
      <c r="L120" s="189"/>
      <c r="M120" s="190"/>
      <c r="N120" s="188"/>
      <c r="O120" s="188"/>
      <c r="P120" s="188"/>
      <c r="Q120" s="188">
        <v>3.44</v>
      </c>
    </row>
    <row r="121" spans="7:17" ht="15" customHeight="1">
      <c r="G121" s="202">
        <v>44316</v>
      </c>
      <c r="H121" s="188"/>
      <c r="I121" s="188"/>
      <c r="J121" s="188"/>
      <c r="K121" s="188"/>
      <c r="L121" s="189"/>
      <c r="M121" s="190">
        <v>2.23</v>
      </c>
      <c r="N121" s="188"/>
      <c r="O121" s="188"/>
      <c r="P121" s="188"/>
      <c r="Q121" s="188">
        <v>3.39</v>
      </c>
    </row>
    <row r="122" spans="7:17" ht="15" customHeight="1">
      <c r="G122" s="202">
        <v>44347</v>
      </c>
      <c r="H122" s="188"/>
      <c r="I122" s="188"/>
      <c r="J122" s="188"/>
      <c r="K122" s="188">
        <v>1.57</v>
      </c>
      <c r="L122" s="189"/>
      <c r="M122" s="190"/>
      <c r="N122" s="188"/>
      <c r="O122" s="188"/>
      <c r="P122" s="188"/>
      <c r="Q122" s="188">
        <v>3.55</v>
      </c>
    </row>
    <row r="123" spans="7:17" ht="15" customHeight="1">
      <c r="G123" s="202">
        <v>44377</v>
      </c>
      <c r="H123" s="188"/>
      <c r="I123" s="188"/>
      <c r="J123" s="188"/>
      <c r="K123" s="188"/>
      <c r="L123" s="189"/>
      <c r="M123" s="190">
        <v>2.23</v>
      </c>
      <c r="N123" s="188"/>
      <c r="O123" s="188"/>
      <c r="P123" s="188"/>
      <c r="Q123" s="188">
        <v>3.55</v>
      </c>
    </row>
    <row r="124" spans="7:17" ht="15" customHeight="1">
      <c r="G124" s="202">
        <v>44408</v>
      </c>
      <c r="H124" s="188"/>
      <c r="I124" s="188"/>
      <c r="J124" s="188"/>
      <c r="K124" s="188"/>
      <c r="L124" s="189"/>
      <c r="M124" s="190">
        <v>2.1</v>
      </c>
      <c r="N124" s="188"/>
      <c r="O124" s="188"/>
      <c r="P124" s="188"/>
      <c r="Q124" s="188"/>
    </row>
    <row r="125" spans="7:17" ht="15" customHeight="1">
      <c r="G125" s="202">
        <v>44439</v>
      </c>
      <c r="H125" s="188"/>
      <c r="I125" s="188"/>
      <c r="J125" s="188"/>
      <c r="K125" s="188"/>
      <c r="L125" s="189"/>
      <c r="M125" s="190">
        <v>2.0699999999999998</v>
      </c>
      <c r="N125" s="188"/>
      <c r="O125" s="188"/>
      <c r="P125" s="188"/>
      <c r="Q125" s="188">
        <v>3.38</v>
      </c>
    </row>
    <row r="126" spans="7:17" ht="15" customHeight="1">
      <c r="G126" s="202">
        <v>44469</v>
      </c>
      <c r="H126" s="188"/>
      <c r="I126" s="188"/>
      <c r="J126" s="188"/>
      <c r="K126" s="188"/>
      <c r="L126" s="189"/>
      <c r="M126" s="190">
        <v>2.0499999999999998</v>
      </c>
      <c r="N126" s="188"/>
      <c r="O126" s="188"/>
      <c r="P126" s="188"/>
      <c r="Q126" s="188">
        <v>3.24</v>
      </c>
    </row>
    <row r="127" spans="7:17" ht="15" customHeight="1">
      <c r="G127" s="202">
        <v>44500</v>
      </c>
      <c r="H127" s="188"/>
      <c r="I127" s="188"/>
      <c r="J127" s="188"/>
      <c r="K127" s="188"/>
      <c r="L127" s="189"/>
      <c r="M127" s="190">
        <v>2.1</v>
      </c>
      <c r="N127" s="188"/>
      <c r="O127" s="188"/>
      <c r="P127" s="188"/>
      <c r="Q127" s="188"/>
    </row>
    <row r="128" spans="7:17" ht="15" customHeight="1">
      <c r="G128" s="202">
        <v>44530</v>
      </c>
      <c r="H128" s="188"/>
      <c r="I128" s="188"/>
      <c r="J128" s="188"/>
      <c r="K128" s="188"/>
      <c r="L128" s="189"/>
      <c r="M128" s="190"/>
      <c r="N128" s="188"/>
      <c r="O128" s="188"/>
      <c r="P128" s="188"/>
      <c r="Q128" s="188"/>
    </row>
    <row r="129" spans="7:17" ht="15" customHeight="1">
      <c r="G129" s="202">
        <v>44561</v>
      </c>
      <c r="H129" s="188"/>
      <c r="I129" s="188"/>
      <c r="J129" s="188"/>
      <c r="K129" s="188"/>
      <c r="L129" s="189"/>
      <c r="M129" s="190">
        <v>2.5</v>
      </c>
      <c r="N129" s="188"/>
      <c r="O129" s="188"/>
      <c r="P129" s="188"/>
      <c r="Q129" s="188"/>
    </row>
    <row r="130" spans="7:17" ht="15" customHeight="1">
      <c r="G130" s="202">
        <v>44592</v>
      </c>
      <c r="H130" s="188"/>
      <c r="I130" s="188"/>
      <c r="J130" s="188"/>
      <c r="K130" s="188">
        <v>2.75</v>
      </c>
      <c r="L130" s="189"/>
      <c r="M130" s="190"/>
      <c r="N130" s="188"/>
      <c r="O130" s="188"/>
      <c r="P130" s="188"/>
      <c r="Q130" s="188"/>
    </row>
    <row r="131" spans="7:17" ht="15" customHeight="1">
      <c r="G131" s="202">
        <v>44620</v>
      </c>
      <c r="H131" s="188"/>
      <c r="I131" s="188"/>
      <c r="J131" s="188"/>
      <c r="K131" s="188">
        <v>2.65</v>
      </c>
      <c r="L131" s="189"/>
      <c r="M131" s="190"/>
      <c r="N131" s="188"/>
      <c r="O131" s="188"/>
      <c r="P131" s="188"/>
      <c r="Q131" s="188"/>
    </row>
    <row r="132" spans="7:17" ht="15" customHeight="1">
      <c r="G132" s="202">
        <v>44651</v>
      </c>
      <c r="H132" s="188"/>
      <c r="I132" s="188"/>
      <c r="J132" s="188"/>
      <c r="K132" s="188">
        <v>2.95</v>
      </c>
      <c r="L132" s="189"/>
      <c r="M132" s="190"/>
      <c r="N132" s="188"/>
      <c r="O132" s="188"/>
      <c r="P132" s="188"/>
      <c r="Q132" s="188"/>
    </row>
    <row r="133" spans="7:17" ht="15" customHeight="1">
      <c r="G133" s="202">
        <v>44681</v>
      </c>
      <c r="H133" s="188"/>
      <c r="I133" s="188"/>
      <c r="J133" s="188"/>
      <c r="K133" s="188">
        <v>3.1662027364181315</v>
      </c>
      <c r="L133" s="189"/>
      <c r="M133" s="190"/>
      <c r="N133" s="188"/>
      <c r="O133" s="188"/>
      <c r="P133" s="188"/>
      <c r="Q133" s="188"/>
    </row>
    <row r="134" spans="7:17" ht="15" customHeight="1">
      <c r="G134" s="202">
        <v>44712</v>
      </c>
      <c r="H134" s="188"/>
      <c r="I134" s="188"/>
      <c r="J134" s="188"/>
      <c r="K134" s="188">
        <v>3.59</v>
      </c>
      <c r="L134" s="189"/>
      <c r="M134" s="190"/>
      <c r="N134" s="188"/>
      <c r="O134" s="188"/>
      <c r="P134" s="188"/>
      <c r="Q134" s="188"/>
    </row>
    <row r="135" spans="7:17" ht="15" customHeight="1">
      <c r="G135" s="202">
        <v>44742</v>
      </c>
      <c r="H135" s="188"/>
      <c r="I135" s="188"/>
      <c r="J135" s="188"/>
      <c r="K135" s="188">
        <v>3.6</v>
      </c>
      <c r="L135" s="189"/>
      <c r="M135" s="190"/>
      <c r="N135" s="188"/>
      <c r="O135" s="188"/>
      <c r="P135" s="188">
        <v>6.7</v>
      </c>
      <c r="Q135" s="188"/>
    </row>
    <row r="136" spans="7:17" ht="15" customHeight="1">
      <c r="G136" s="202">
        <v>44773</v>
      </c>
      <c r="H136" s="188"/>
      <c r="I136" s="188"/>
      <c r="J136" s="188"/>
      <c r="K136" s="188">
        <v>4.0999999999999996</v>
      </c>
      <c r="L136" s="189"/>
      <c r="M136" s="190"/>
      <c r="N136" s="188"/>
      <c r="O136" s="188"/>
      <c r="P136" s="188"/>
      <c r="Q136" s="188"/>
    </row>
    <row r="137" spans="7:17" ht="15" customHeight="1">
      <c r="G137" s="202">
        <v>44804</v>
      </c>
      <c r="H137" s="188"/>
      <c r="I137" s="188"/>
      <c r="J137" s="188">
        <v>3.9</v>
      </c>
      <c r="K137" s="188"/>
      <c r="L137" s="189"/>
      <c r="M137" s="190"/>
      <c r="N137" s="188"/>
      <c r="O137" s="188"/>
      <c r="P137" s="188"/>
      <c r="Q137" s="188"/>
    </row>
    <row r="138" spans="7:17" ht="15" customHeight="1">
      <c r="G138" s="202">
        <v>44834</v>
      </c>
      <c r="H138" s="188"/>
      <c r="I138" s="188"/>
      <c r="J138" s="188"/>
      <c r="K138" s="188"/>
      <c r="L138" s="189"/>
      <c r="M138" s="190"/>
      <c r="N138" s="188"/>
      <c r="O138" s="188"/>
      <c r="P138" s="188">
        <v>6.8</v>
      </c>
      <c r="Q138" s="188"/>
    </row>
    <row r="139" spans="7:17" ht="15" customHeight="1">
      <c r="G139" s="202">
        <v>44865</v>
      </c>
      <c r="H139" s="188"/>
      <c r="I139" s="188"/>
      <c r="J139" s="188"/>
      <c r="K139" s="188"/>
      <c r="L139" s="189"/>
      <c r="M139" s="190"/>
      <c r="N139" s="188"/>
      <c r="O139" s="188"/>
      <c r="P139" s="188">
        <v>6.8</v>
      </c>
      <c r="Q139" s="188"/>
    </row>
    <row r="140" spans="7:17" ht="15" customHeight="1">
      <c r="G140" s="202">
        <v>44866</v>
      </c>
      <c r="H140" s="188"/>
      <c r="I140" s="188"/>
      <c r="J140" s="188"/>
      <c r="K140" s="188">
        <v>4.3499999999999996</v>
      </c>
      <c r="L140" s="189"/>
      <c r="M140" s="190"/>
      <c r="N140" s="188"/>
      <c r="O140" s="188"/>
      <c r="P140" s="188"/>
      <c r="Q140" s="188"/>
    </row>
    <row r="141" spans="7:17" ht="15" customHeight="1">
      <c r="G141" s="202">
        <v>44896</v>
      </c>
      <c r="H141" s="188"/>
      <c r="I141" s="188"/>
      <c r="J141" s="188"/>
      <c r="K141" s="188"/>
      <c r="L141" s="189"/>
      <c r="M141" s="190"/>
      <c r="N141" s="188"/>
      <c r="O141" s="188"/>
      <c r="P141" s="188">
        <v>6.75</v>
      </c>
      <c r="Q141" s="188"/>
    </row>
    <row r="142" spans="7:17" ht="15" customHeight="1">
      <c r="G142" s="202">
        <v>44927</v>
      </c>
      <c r="H142" s="188"/>
      <c r="I142" s="188"/>
      <c r="J142" s="188"/>
      <c r="K142" s="188">
        <v>5.95</v>
      </c>
      <c r="L142" s="189"/>
      <c r="M142" s="190"/>
      <c r="N142" s="188"/>
      <c r="O142" s="188"/>
      <c r="P142" s="188"/>
      <c r="Q142" s="188">
        <v>7.15</v>
      </c>
    </row>
    <row r="143" spans="7:17" ht="15" customHeight="1">
      <c r="G143" s="202">
        <v>44985</v>
      </c>
      <c r="H143" s="188"/>
      <c r="I143" s="188"/>
      <c r="J143" s="188"/>
      <c r="K143" s="188">
        <v>5.85</v>
      </c>
      <c r="L143" s="189"/>
      <c r="M143" s="190"/>
      <c r="N143" s="188"/>
      <c r="O143" s="188"/>
      <c r="P143" s="188"/>
      <c r="Q143" s="188">
        <v>7.1</v>
      </c>
    </row>
    <row r="144" spans="7:17" ht="15" customHeight="1">
      <c r="G144" s="202">
        <v>45016</v>
      </c>
      <c r="H144" s="188"/>
      <c r="I144" s="188"/>
      <c r="J144" s="188"/>
      <c r="K144" s="188">
        <v>5.65</v>
      </c>
      <c r="L144" s="189"/>
      <c r="M144" s="190"/>
      <c r="N144" s="188"/>
      <c r="O144" s="188"/>
      <c r="P144" s="188"/>
      <c r="Q144" s="188">
        <v>6.95</v>
      </c>
    </row>
    <row r="145" spans="7:17" ht="15" customHeight="1">
      <c r="G145" s="202">
        <v>45046</v>
      </c>
      <c r="H145" s="188"/>
      <c r="I145" s="188"/>
      <c r="J145" s="188"/>
      <c r="K145" s="188">
        <v>5.48</v>
      </c>
      <c r="L145" s="189"/>
      <c r="M145" s="190"/>
      <c r="N145" s="188"/>
      <c r="O145" s="188"/>
      <c r="P145" s="188"/>
      <c r="Q145" s="188">
        <v>6.75</v>
      </c>
    </row>
    <row r="146" spans="7:17" ht="15" customHeight="1">
      <c r="G146" s="202">
        <v>45077</v>
      </c>
      <c r="H146" s="188"/>
      <c r="I146" s="188"/>
      <c r="J146" s="188"/>
      <c r="K146" s="188">
        <v>5.28</v>
      </c>
      <c r="L146" s="189"/>
      <c r="M146" s="190"/>
      <c r="N146" s="188"/>
      <c r="O146" s="188"/>
      <c r="P146" s="188">
        <v>5.6</v>
      </c>
      <c r="Q146" s="188"/>
    </row>
    <row r="147" spans="7:17" ht="15" customHeight="1">
      <c r="G147" s="202">
        <v>45107</v>
      </c>
      <c r="H147" s="188"/>
      <c r="I147" s="188"/>
      <c r="J147" s="188"/>
      <c r="K147" s="188">
        <v>5.28</v>
      </c>
      <c r="L147" s="189"/>
      <c r="M147" s="190"/>
      <c r="N147" s="188"/>
      <c r="O147" s="188"/>
      <c r="P147" s="188"/>
      <c r="Q147" s="188">
        <v>6.35</v>
      </c>
    </row>
    <row r="148" spans="7:17" ht="15" customHeight="1">
      <c r="G148" s="202">
        <v>45138</v>
      </c>
      <c r="H148" s="188"/>
      <c r="I148" s="188"/>
      <c r="J148" s="188"/>
      <c r="K148" s="188">
        <v>4.8600000000000003</v>
      </c>
      <c r="L148" s="189"/>
      <c r="M148" s="190"/>
      <c r="N148" s="188"/>
      <c r="O148" s="188"/>
      <c r="P148" s="188">
        <v>5.25</v>
      </c>
      <c r="Q148" s="188"/>
    </row>
    <row r="149" spans="7:17" ht="15" customHeight="1">
      <c r="G149" s="202">
        <v>45169</v>
      </c>
      <c r="H149" s="188"/>
      <c r="I149" s="188"/>
      <c r="J149" s="188"/>
      <c r="K149" s="188"/>
      <c r="L149" s="189"/>
      <c r="M149" s="190"/>
      <c r="N149" s="188"/>
      <c r="O149" s="188"/>
      <c r="P149" s="188"/>
      <c r="Q149" s="188"/>
    </row>
    <row r="150" spans="7:17" ht="15" customHeight="1">
      <c r="G150" s="202">
        <v>45199</v>
      </c>
      <c r="H150" s="188"/>
      <c r="I150" s="188"/>
      <c r="J150" s="188"/>
      <c r="K150" s="188"/>
      <c r="L150" s="189"/>
      <c r="M150" s="190"/>
      <c r="N150" s="188"/>
      <c r="O150" s="188"/>
      <c r="P150" s="188"/>
      <c r="Q150" s="188">
        <v>6.2</v>
      </c>
    </row>
    <row r="151" spans="7:17" ht="15" customHeight="1">
      <c r="G151" s="202">
        <v>45230</v>
      </c>
      <c r="H151" s="188"/>
      <c r="I151" s="188"/>
      <c r="J151" s="188"/>
      <c r="K151" s="188"/>
      <c r="L151" s="189"/>
      <c r="M151" s="190"/>
      <c r="N151" s="188"/>
      <c r="O151" s="188">
        <v>6.39</v>
      </c>
      <c r="P151" s="188"/>
      <c r="Q151" s="188"/>
    </row>
    <row r="152" spans="7:17" ht="15" customHeight="1">
      <c r="G152" s="202">
        <v>45260</v>
      </c>
      <c r="H152" s="188"/>
      <c r="I152" s="188"/>
      <c r="J152" s="188"/>
      <c r="K152" s="188"/>
      <c r="L152" s="189"/>
      <c r="M152" s="190"/>
      <c r="N152" s="188"/>
      <c r="O152" s="188"/>
      <c r="P152" s="188"/>
      <c r="Q152" s="188"/>
    </row>
    <row r="153" spans="7:17" ht="15" customHeight="1">
      <c r="G153" s="202">
        <v>45291</v>
      </c>
      <c r="H153" s="188"/>
      <c r="I153" s="188"/>
      <c r="J153" s="188"/>
      <c r="K153" s="188"/>
      <c r="L153" s="189"/>
      <c r="M153" s="190"/>
      <c r="N153" s="188"/>
      <c r="O153" s="188">
        <v>6.3</v>
      </c>
      <c r="P153" s="188"/>
      <c r="Q153" s="188"/>
    </row>
    <row r="154" spans="7:17" ht="15" customHeight="1">
      <c r="G154" s="202">
        <v>45322</v>
      </c>
      <c r="H154" s="188"/>
      <c r="I154" s="188"/>
      <c r="J154" s="188"/>
      <c r="K154" s="188"/>
      <c r="L154" s="189"/>
      <c r="M154" s="190"/>
      <c r="N154" s="188"/>
      <c r="O154" s="188">
        <v>6.15</v>
      </c>
      <c r="P154" s="188"/>
      <c r="Q154" s="188"/>
    </row>
    <row r="155" spans="7:17" ht="15" customHeight="1">
      <c r="G155" s="202">
        <v>45351</v>
      </c>
      <c r="H155" s="188"/>
      <c r="I155" s="188"/>
      <c r="J155" s="188"/>
      <c r="K155" s="188"/>
      <c r="L155" s="189"/>
      <c r="M155" s="190"/>
      <c r="N155" s="188"/>
      <c r="O155" s="188">
        <v>6.12</v>
      </c>
      <c r="P155" s="188"/>
      <c r="Q155" s="188"/>
    </row>
    <row r="156" spans="7:17" ht="15" customHeight="1">
      <c r="G156" s="202">
        <v>45382</v>
      </c>
      <c r="H156" s="188"/>
      <c r="I156" s="188"/>
      <c r="J156" s="188"/>
      <c r="K156" s="188"/>
      <c r="L156" s="189"/>
      <c r="M156" s="190"/>
      <c r="N156" s="188"/>
      <c r="O156" s="188">
        <v>6</v>
      </c>
      <c r="P156" s="188"/>
      <c r="Q156" s="188"/>
    </row>
    <row r="157" spans="7:17" ht="15" customHeight="1"/>
    <row r="158" spans="7:17" ht="15" customHeight="1"/>
    <row r="159" spans="7:17" ht="15" customHeight="1"/>
    <row r="160" spans="7:17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</sheetData>
  <dataConsolidate/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DW9996"/>
  <sheetViews>
    <sheetView showGridLines="0" zoomScaleNormal="100" zoomScaleSheetLayoutView="70" workbookViewId="0">
      <selection activeCell="D4" sqref="D4"/>
    </sheetView>
  </sheetViews>
  <sheetFormatPr defaultColWidth="9.140625" defaultRowHeight="38.1" customHeight="1"/>
  <cols>
    <col min="1" max="1" width="5.7109375" style="3" customWidth="1"/>
    <col min="2" max="2" width="39.85546875" style="3" customWidth="1"/>
    <col min="3" max="3" width="15.7109375" style="3" customWidth="1"/>
    <col min="4" max="4" width="39.85546875" style="3" customWidth="1"/>
    <col min="5" max="5" width="1.7109375" style="3" customWidth="1"/>
    <col min="6" max="6" width="5.7109375" style="3" customWidth="1"/>
    <col min="7" max="19" width="10.7109375" style="3" customWidth="1"/>
    <col min="20" max="26" width="9.140625" style="3"/>
    <col min="27" max="27" width="6.5703125" style="3" bestFit="1" customWidth="1"/>
    <col min="28" max="41" width="9.140625" style="3"/>
    <col min="42" max="42" width="5.85546875" style="3" bestFit="1" customWidth="1"/>
    <col min="43" max="16384" width="9.140625" style="3"/>
  </cols>
  <sheetData>
    <row r="1" spans="1:127" ht="12" customHeight="1">
      <c r="A1" s="9" t="s">
        <v>0</v>
      </c>
      <c r="AA1" s="106"/>
      <c r="AP1" s="106"/>
    </row>
    <row r="2" spans="1:127" ht="12" customHeight="1">
      <c r="A2" s="6" t="s">
        <v>1</v>
      </c>
      <c r="G2" s="42"/>
      <c r="H2" s="42"/>
      <c r="I2" s="42"/>
      <c r="J2" s="42"/>
      <c r="L2" s="43"/>
      <c r="M2" s="43"/>
      <c r="N2" s="43"/>
      <c r="AA2" s="106"/>
      <c r="AP2" s="106"/>
    </row>
    <row r="3" spans="1:127" ht="12" customHeight="1">
      <c r="AA3" s="106"/>
      <c r="AP3" s="106"/>
    </row>
    <row r="4" spans="1:127" ht="220.7" customHeight="1">
      <c r="B4" s="100"/>
      <c r="D4" s="100"/>
      <c r="E4" s="4"/>
      <c r="F4" s="4"/>
      <c r="G4" s="42"/>
      <c r="H4" s="42"/>
      <c r="I4" s="42"/>
      <c r="J4" s="42"/>
      <c r="K4" s="42"/>
      <c r="L4" s="43"/>
      <c r="M4" s="43"/>
      <c r="N4" s="43"/>
      <c r="O4" s="43"/>
      <c r="P4" s="42"/>
      <c r="AA4" s="106"/>
      <c r="AP4" s="106"/>
    </row>
    <row r="5" spans="1:127" ht="12" customHeight="1">
      <c r="B5" s="4"/>
      <c r="AA5" s="106"/>
      <c r="AP5" s="106"/>
    </row>
    <row r="6" spans="1:127" ht="12" customHeight="1">
      <c r="G6" s="36" t="s">
        <v>0</v>
      </c>
      <c r="H6" s="35"/>
      <c r="I6" s="35"/>
      <c r="J6" s="37"/>
      <c r="K6" s="37"/>
      <c r="M6" s="35"/>
      <c r="N6" s="35"/>
      <c r="O6" s="35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106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106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</row>
    <row r="7" spans="1:127" ht="12" customHeight="1">
      <c r="G7" s="38" t="s">
        <v>1</v>
      </c>
      <c r="H7" s="35"/>
      <c r="I7" s="35"/>
      <c r="J7" s="37"/>
      <c r="K7" s="37"/>
      <c r="M7" s="35"/>
      <c r="N7" s="35"/>
      <c r="O7" s="35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106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106"/>
      <c r="AQ7" s="37"/>
      <c r="AR7" s="37"/>
      <c r="AS7" s="37"/>
      <c r="AT7" s="37"/>
      <c r="AU7" s="37"/>
      <c r="AV7" s="37"/>
      <c r="AW7" s="37"/>
      <c r="AX7" s="37"/>
      <c r="AY7" s="37"/>
      <c r="AZ7" s="37"/>
      <c r="BA7" s="37"/>
      <c r="BB7" s="37"/>
      <c r="BC7" s="37"/>
      <c r="BD7" s="37"/>
      <c r="BE7" s="37"/>
      <c r="BF7" s="37"/>
      <c r="BG7" s="37"/>
      <c r="BH7" s="37"/>
      <c r="BI7" s="37"/>
      <c r="BJ7" s="37"/>
      <c r="BK7" s="37"/>
      <c r="BL7" s="37"/>
      <c r="BM7" s="37"/>
      <c r="BN7" s="37"/>
      <c r="BO7" s="37"/>
      <c r="BP7" s="37"/>
      <c r="BQ7" s="37"/>
      <c r="BR7" s="37"/>
      <c r="BS7" s="37"/>
      <c r="BT7" s="37"/>
      <c r="BU7" s="37"/>
      <c r="BV7" s="37"/>
      <c r="BW7" s="37"/>
      <c r="BX7" s="37"/>
      <c r="BY7" s="37"/>
      <c r="BZ7" s="37"/>
      <c r="CA7" s="37"/>
      <c r="CB7" s="37"/>
      <c r="CC7" s="37"/>
      <c r="CD7" s="37"/>
      <c r="CE7" s="37"/>
      <c r="CF7" s="37"/>
      <c r="CG7" s="37"/>
      <c r="CH7" s="37"/>
      <c r="CI7" s="37"/>
      <c r="CJ7" s="37"/>
      <c r="CK7" s="37"/>
      <c r="CL7" s="37"/>
      <c r="CM7" s="37"/>
      <c r="CN7" s="37"/>
      <c r="CO7" s="37"/>
      <c r="CP7" s="37"/>
      <c r="CQ7" s="37"/>
      <c r="CR7" s="37"/>
      <c r="CS7" s="37"/>
      <c r="CT7" s="37"/>
      <c r="CU7" s="37"/>
      <c r="CV7" s="37"/>
      <c r="CW7" s="37"/>
      <c r="CX7" s="37"/>
      <c r="CY7" s="37"/>
      <c r="CZ7" s="37"/>
      <c r="DA7" s="37"/>
      <c r="DB7" s="37"/>
      <c r="DC7" s="37"/>
      <c r="DD7" s="37"/>
      <c r="DE7" s="37"/>
      <c r="DF7" s="37"/>
      <c r="DG7" s="37"/>
      <c r="DH7" s="37"/>
      <c r="DI7" s="37"/>
      <c r="DJ7" s="37"/>
      <c r="DK7" s="37"/>
      <c r="DL7" s="37"/>
      <c r="DM7" s="37"/>
      <c r="DN7" s="37"/>
      <c r="DO7" s="37"/>
      <c r="DP7" s="37"/>
      <c r="DQ7" s="37"/>
      <c r="DR7" s="37"/>
      <c r="DS7" s="37"/>
      <c r="DT7" s="37"/>
      <c r="DU7" s="37"/>
      <c r="DV7" s="37"/>
      <c r="DW7" s="37"/>
    </row>
    <row r="8" spans="1:127" ht="22.5">
      <c r="G8" s="46"/>
      <c r="H8" s="247" t="s">
        <v>254</v>
      </c>
      <c r="I8" s="247" t="s">
        <v>269</v>
      </c>
      <c r="J8" s="248" t="s">
        <v>316</v>
      </c>
      <c r="K8" s="248" t="s">
        <v>317</v>
      </c>
      <c r="L8" s="46"/>
      <c r="M8" s="46"/>
      <c r="N8" s="46"/>
      <c r="O8" s="46"/>
      <c r="P8" s="48"/>
      <c r="Q8" s="48"/>
      <c r="R8" s="48"/>
      <c r="S8" s="48"/>
      <c r="AA8" s="106"/>
      <c r="AP8" s="106"/>
    </row>
    <row r="9" spans="1:127" ht="22.5">
      <c r="G9" s="46"/>
      <c r="H9" s="191" t="s">
        <v>255</v>
      </c>
      <c r="I9" s="191" t="s">
        <v>289</v>
      </c>
      <c r="J9" s="191" t="s">
        <v>318</v>
      </c>
      <c r="K9" s="191" t="s">
        <v>319</v>
      </c>
      <c r="L9" s="46"/>
      <c r="M9" s="46"/>
      <c r="N9" s="46"/>
      <c r="O9" s="46"/>
      <c r="P9" s="48"/>
      <c r="Q9" s="48"/>
      <c r="R9" s="48"/>
      <c r="S9" s="48"/>
      <c r="AP9" s="106"/>
    </row>
    <row r="10" spans="1:127" ht="15" customHeight="1">
      <c r="G10" s="192" t="s">
        <v>40</v>
      </c>
      <c r="H10" s="194">
        <v>4.7</v>
      </c>
      <c r="I10" s="194"/>
      <c r="J10" s="194"/>
      <c r="K10" s="194"/>
      <c r="L10" s="306" t="s">
        <v>157</v>
      </c>
      <c r="M10" s="246"/>
      <c r="N10" s="306" t="s">
        <v>156</v>
      </c>
      <c r="O10" s="246"/>
      <c r="AP10" s="106"/>
    </row>
    <row r="11" spans="1:127" ht="15" customHeight="1">
      <c r="G11" s="193" t="s">
        <v>41</v>
      </c>
      <c r="H11" s="195">
        <v>4.1949988039388684</v>
      </c>
      <c r="I11" s="195"/>
      <c r="J11" s="195"/>
      <c r="K11" s="195"/>
      <c r="L11" s="306"/>
      <c r="M11" s="246"/>
      <c r="N11" s="306"/>
      <c r="O11" s="246"/>
      <c r="AP11" s="106"/>
    </row>
    <row r="12" spans="1:127" ht="15" customHeight="1">
      <c r="G12" s="193" t="s">
        <v>42</v>
      </c>
      <c r="H12" s="195"/>
      <c r="I12" s="195"/>
      <c r="J12" s="195"/>
      <c r="K12" s="195"/>
      <c r="L12" s="306"/>
      <c r="M12" s="246"/>
      <c r="N12" s="306"/>
      <c r="O12" s="246"/>
      <c r="AP12" s="106"/>
    </row>
    <row r="13" spans="1:127" ht="15" customHeight="1">
      <c r="G13" s="193" t="s">
        <v>43</v>
      </c>
      <c r="H13" s="195">
        <v>4.5495556511579345</v>
      </c>
      <c r="I13" s="195"/>
      <c r="J13" s="195"/>
      <c r="K13" s="195"/>
      <c r="L13" s="306"/>
      <c r="M13" s="246"/>
      <c r="N13" s="306"/>
      <c r="O13" s="246"/>
    </row>
    <row r="14" spans="1:127" ht="15" customHeight="1">
      <c r="G14" s="193" t="s">
        <v>44</v>
      </c>
      <c r="H14" s="195"/>
      <c r="I14" s="195"/>
      <c r="J14" s="195"/>
      <c r="K14" s="195"/>
      <c r="L14" s="306"/>
      <c r="M14" s="246"/>
      <c r="N14" s="306"/>
      <c r="O14" s="246"/>
    </row>
    <row r="15" spans="1:127" ht="15" customHeight="1">
      <c r="G15" s="193" t="s">
        <v>45</v>
      </c>
      <c r="H15" s="195"/>
      <c r="I15" s="195"/>
      <c r="J15" s="195"/>
      <c r="K15" s="195"/>
      <c r="L15" s="306"/>
      <c r="M15" s="246"/>
      <c r="N15" s="306"/>
      <c r="O15" s="246"/>
    </row>
    <row r="16" spans="1:127" ht="15" customHeight="1">
      <c r="G16" s="193" t="s">
        <v>46</v>
      </c>
      <c r="H16" s="195">
        <v>4.8153744510334562</v>
      </c>
      <c r="I16" s="195"/>
      <c r="J16" s="195"/>
      <c r="K16" s="195"/>
      <c r="L16" s="306"/>
      <c r="M16" s="246"/>
      <c r="N16" s="306"/>
      <c r="O16" s="246"/>
    </row>
    <row r="17" spans="7:15" ht="15" customHeight="1">
      <c r="G17" s="193" t="s">
        <v>47</v>
      </c>
      <c r="H17" s="195"/>
      <c r="I17" s="195"/>
      <c r="J17" s="195"/>
      <c r="K17" s="195"/>
      <c r="L17" s="306"/>
      <c r="M17" s="246"/>
      <c r="N17" s="306"/>
      <c r="O17" s="246"/>
    </row>
    <row r="18" spans="7:15" ht="15" customHeight="1">
      <c r="G18" s="193" t="s">
        <v>48</v>
      </c>
      <c r="H18" s="195"/>
      <c r="I18" s="195"/>
      <c r="J18" s="195"/>
      <c r="K18" s="195"/>
      <c r="L18" s="306"/>
      <c r="M18" s="246"/>
      <c r="N18" s="306"/>
      <c r="O18" s="246"/>
    </row>
    <row r="19" spans="7:15" ht="15" customHeight="1">
      <c r="G19" s="193" t="s">
        <v>49</v>
      </c>
      <c r="H19" s="195"/>
      <c r="I19" s="195">
        <v>4.903883565993068</v>
      </c>
      <c r="J19" s="195"/>
      <c r="K19" s="195"/>
      <c r="L19" s="306"/>
      <c r="M19" s="246"/>
      <c r="N19" s="306"/>
      <c r="O19" s="246"/>
    </row>
    <row r="20" spans="7:15" ht="15" customHeight="1">
      <c r="G20" s="193" t="s">
        <v>50</v>
      </c>
      <c r="H20" s="195"/>
      <c r="I20" s="195"/>
      <c r="J20" s="195"/>
      <c r="K20" s="195"/>
      <c r="L20" s="306"/>
      <c r="M20" s="246"/>
      <c r="N20" s="306"/>
      <c r="O20" s="246"/>
    </row>
    <row r="21" spans="7:15" ht="15" customHeight="1">
      <c r="G21" s="193" t="s">
        <v>51</v>
      </c>
      <c r="H21" s="195"/>
      <c r="I21" s="195"/>
      <c r="J21" s="195"/>
      <c r="K21" s="195"/>
      <c r="L21" s="306"/>
      <c r="M21" s="246">
        <v>1</v>
      </c>
      <c r="N21" s="306"/>
      <c r="O21" s="246">
        <v>1</v>
      </c>
    </row>
    <row r="22" spans="7:15" ht="15" customHeight="1">
      <c r="G22" s="193" t="s">
        <v>52</v>
      </c>
      <c r="H22" s="195">
        <v>5.5</v>
      </c>
      <c r="I22" s="195"/>
      <c r="J22" s="195"/>
      <c r="K22" s="195"/>
      <c r="L22" s="306"/>
      <c r="M22" s="246"/>
      <c r="N22" s="306"/>
      <c r="O22" s="246"/>
    </row>
    <row r="23" spans="7:15" ht="15" customHeight="1">
      <c r="G23" s="193" t="s">
        <v>53</v>
      </c>
      <c r="H23" s="195">
        <v>5.4899999999999993</v>
      </c>
      <c r="I23" s="195"/>
      <c r="J23" s="195"/>
      <c r="K23" s="195"/>
      <c r="L23" s="306"/>
      <c r="M23" s="246"/>
      <c r="N23" s="306"/>
      <c r="O23" s="246"/>
    </row>
    <row r="24" spans="7:15" ht="15" customHeight="1">
      <c r="G24" s="193" t="s">
        <v>54</v>
      </c>
      <c r="H24" s="195"/>
      <c r="I24" s="195"/>
      <c r="J24" s="195"/>
      <c r="K24" s="195"/>
      <c r="L24" s="306"/>
      <c r="M24" s="246"/>
      <c r="N24" s="306"/>
      <c r="O24" s="246"/>
    </row>
    <row r="25" spans="7:15" ht="15" customHeight="1">
      <c r="G25" s="193" t="s">
        <v>55</v>
      </c>
      <c r="H25" s="195"/>
      <c r="I25" s="195"/>
      <c r="J25" s="195"/>
      <c r="K25" s="195"/>
      <c r="L25" s="306"/>
      <c r="M25" s="246"/>
      <c r="N25" s="306"/>
      <c r="O25" s="246"/>
    </row>
    <row r="26" spans="7:15" ht="15" customHeight="1">
      <c r="G26" s="193" t="s">
        <v>56</v>
      </c>
      <c r="H26" s="195"/>
      <c r="I26" s="195"/>
      <c r="J26" s="195"/>
      <c r="K26" s="195"/>
      <c r="L26" s="306"/>
      <c r="M26" s="246"/>
      <c r="N26" s="306"/>
      <c r="O26" s="246"/>
    </row>
    <row r="27" spans="7:15" ht="15" customHeight="1">
      <c r="G27" s="193" t="s">
        <v>57</v>
      </c>
      <c r="H27" s="195"/>
      <c r="I27" s="195"/>
      <c r="J27" s="195"/>
      <c r="K27" s="195"/>
      <c r="L27" s="306"/>
      <c r="M27" s="246"/>
      <c r="N27" s="306"/>
      <c r="O27" s="246"/>
    </row>
    <row r="28" spans="7:15" ht="15" customHeight="1">
      <c r="G28" s="193" t="s">
        <v>58</v>
      </c>
      <c r="H28" s="195"/>
      <c r="I28" s="195"/>
      <c r="J28" s="195"/>
      <c r="K28" s="195"/>
      <c r="L28" s="306"/>
      <c r="M28" s="246"/>
      <c r="N28" s="306"/>
      <c r="O28" s="246"/>
    </row>
    <row r="29" spans="7:15" ht="15" customHeight="1">
      <c r="G29" s="193" t="s">
        <v>59</v>
      </c>
      <c r="H29" s="195"/>
      <c r="I29" s="195"/>
      <c r="J29" s="195"/>
      <c r="K29" s="195"/>
      <c r="L29" s="306"/>
      <c r="M29" s="246"/>
      <c r="N29" s="306"/>
      <c r="O29" s="246"/>
    </row>
    <row r="30" spans="7:15" ht="15" customHeight="1">
      <c r="G30" s="193" t="s">
        <v>60</v>
      </c>
      <c r="H30" s="195"/>
      <c r="I30" s="195"/>
      <c r="J30" s="195"/>
      <c r="K30" s="195">
        <v>4.8913455510314705</v>
      </c>
      <c r="L30" s="306"/>
      <c r="M30" s="246"/>
      <c r="N30" s="306"/>
      <c r="O30" s="246"/>
    </row>
    <row r="31" spans="7:15" ht="15" customHeight="1">
      <c r="G31" s="193" t="s">
        <v>61</v>
      </c>
      <c r="H31" s="195"/>
      <c r="I31" s="195"/>
      <c r="J31" s="195">
        <v>4.8563801692628248</v>
      </c>
      <c r="K31" s="195">
        <v>4.8570529365466593</v>
      </c>
      <c r="L31" s="306"/>
      <c r="M31" s="246"/>
      <c r="N31" s="306"/>
      <c r="O31" s="246"/>
    </row>
    <row r="32" spans="7:15" ht="15" customHeight="1">
      <c r="G32" s="193" t="s">
        <v>62</v>
      </c>
      <c r="H32" s="195"/>
      <c r="I32" s="195"/>
      <c r="J32" s="195">
        <v>4.9616399467044294</v>
      </c>
      <c r="K32" s="195"/>
      <c r="L32" s="306"/>
      <c r="M32" s="246"/>
      <c r="N32" s="306"/>
      <c r="O32" s="246"/>
    </row>
    <row r="33" spans="7:15" ht="15" customHeight="1">
      <c r="G33" s="193" t="s">
        <v>63</v>
      </c>
      <c r="H33" s="195"/>
      <c r="I33" s="195"/>
      <c r="J33" s="195"/>
      <c r="K33" s="195"/>
      <c r="L33" s="306"/>
      <c r="M33" s="246">
        <v>2</v>
      </c>
      <c r="N33" s="306"/>
      <c r="O33" s="246">
        <v>2</v>
      </c>
    </row>
    <row r="34" spans="7:15" ht="15" customHeight="1">
      <c r="G34" s="193" t="s">
        <v>64</v>
      </c>
      <c r="H34" s="195"/>
      <c r="I34" s="195">
        <v>5.0391142831495221</v>
      </c>
      <c r="J34" s="195"/>
      <c r="K34" s="195"/>
      <c r="L34" s="306"/>
      <c r="M34" s="246"/>
      <c r="N34" s="306"/>
      <c r="O34" s="246"/>
    </row>
    <row r="35" spans="7:15" ht="15" customHeight="1">
      <c r="G35" s="193" t="s">
        <v>65</v>
      </c>
      <c r="H35" s="195"/>
      <c r="I35" s="195">
        <v>5.2224843352758645</v>
      </c>
      <c r="J35" s="195"/>
      <c r="K35" s="195"/>
      <c r="L35" s="306"/>
      <c r="M35" s="246"/>
      <c r="N35" s="306"/>
      <c r="O35" s="246"/>
    </row>
    <row r="36" spans="7:15" ht="15" customHeight="1">
      <c r="G36" s="193" t="s">
        <v>66</v>
      </c>
      <c r="H36" s="195"/>
      <c r="I36" s="195"/>
      <c r="J36" s="195"/>
      <c r="K36" s="195"/>
      <c r="L36" s="306"/>
      <c r="M36" s="246"/>
      <c r="N36" s="306"/>
      <c r="O36" s="246"/>
    </row>
    <row r="37" spans="7:15" ht="15" customHeight="1">
      <c r="G37" s="193" t="s">
        <v>67</v>
      </c>
      <c r="H37" s="195"/>
      <c r="I37" s="195"/>
      <c r="J37" s="195"/>
      <c r="K37" s="195"/>
      <c r="L37" s="306"/>
      <c r="M37" s="246"/>
      <c r="N37" s="306"/>
      <c r="O37" s="246"/>
    </row>
    <row r="38" spans="7:15" ht="15" customHeight="1">
      <c r="G38" s="193" t="s">
        <v>68</v>
      </c>
      <c r="H38" s="195"/>
      <c r="I38" s="195"/>
      <c r="J38" s="195"/>
      <c r="K38" s="195"/>
      <c r="L38" s="306"/>
      <c r="M38" s="246"/>
      <c r="N38" s="306"/>
      <c r="O38" s="246"/>
    </row>
    <row r="39" spans="7:15" ht="15" customHeight="1">
      <c r="G39" s="193" t="s">
        <v>69</v>
      </c>
      <c r="H39" s="195"/>
      <c r="I39" s="195"/>
      <c r="J39" s="195"/>
      <c r="K39" s="195"/>
      <c r="L39" s="306"/>
      <c r="M39" s="246"/>
      <c r="N39" s="306"/>
      <c r="O39" s="246"/>
    </row>
    <row r="40" spans="7:15" ht="15" customHeight="1">
      <c r="G40" s="193" t="s">
        <v>70</v>
      </c>
      <c r="H40" s="195"/>
      <c r="I40" s="195"/>
      <c r="J40" s="195"/>
      <c r="K40" s="195"/>
      <c r="L40" s="306"/>
      <c r="M40" s="246"/>
      <c r="N40" s="306"/>
      <c r="O40" s="246"/>
    </row>
    <row r="41" spans="7:15" ht="15" customHeight="1">
      <c r="G41" s="193" t="s">
        <v>71</v>
      </c>
      <c r="H41" s="195">
        <v>6</v>
      </c>
      <c r="I41" s="195"/>
      <c r="J41" s="195"/>
      <c r="K41" s="195"/>
      <c r="L41" s="306"/>
      <c r="M41" s="246"/>
      <c r="N41" s="306"/>
      <c r="O41" s="246"/>
    </row>
    <row r="42" spans="7:15" ht="15" customHeight="1">
      <c r="G42" s="193" t="s">
        <v>72</v>
      </c>
      <c r="H42" s="195"/>
      <c r="I42" s="195"/>
      <c r="J42" s="195"/>
      <c r="K42" s="195"/>
      <c r="L42" s="306"/>
      <c r="M42" s="246"/>
      <c r="N42" s="306"/>
      <c r="O42" s="246"/>
    </row>
    <row r="43" spans="7:15" ht="15" customHeight="1">
      <c r="G43" s="193" t="s">
        <v>73</v>
      </c>
      <c r="H43" s="195"/>
      <c r="I43" s="195"/>
      <c r="J43" s="195"/>
      <c r="K43" s="195"/>
      <c r="L43" s="306"/>
      <c r="M43" s="246"/>
      <c r="N43" s="306"/>
      <c r="O43" s="246"/>
    </row>
    <row r="44" spans="7:15" ht="15" customHeight="1">
      <c r="G44" s="193" t="s">
        <v>74</v>
      </c>
      <c r="H44" s="195"/>
      <c r="I44" s="195"/>
      <c r="J44" s="195"/>
      <c r="K44" s="195"/>
      <c r="L44" s="306"/>
      <c r="M44" s="246"/>
      <c r="N44" s="306"/>
      <c r="O44" s="246"/>
    </row>
    <row r="45" spans="7:15" ht="15" customHeight="1">
      <c r="G45" s="193" t="s">
        <v>75</v>
      </c>
      <c r="H45" s="195"/>
      <c r="I45" s="195"/>
      <c r="J45" s="195"/>
      <c r="K45" s="195"/>
      <c r="L45" s="306"/>
      <c r="M45" s="246">
        <v>3</v>
      </c>
      <c r="N45" s="306"/>
      <c r="O45" s="246">
        <v>3</v>
      </c>
    </row>
    <row r="46" spans="7:15" ht="15" customHeight="1">
      <c r="G46" s="193" t="s">
        <v>76</v>
      </c>
      <c r="H46" s="195">
        <v>6.3009209171396785</v>
      </c>
      <c r="I46" s="195"/>
      <c r="J46" s="195"/>
      <c r="K46" s="195"/>
      <c r="L46" s="306"/>
      <c r="M46" s="246"/>
      <c r="N46" s="306"/>
      <c r="O46" s="246"/>
    </row>
    <row r="47" spans="7:15" ht="15" customHeight="1">
      <c r="G47" s="193" t="s">
        <v>77</v>
      </c>
      <c r="H47" s="195">
        <v>6.5559297885105732</v>
      </c>
      <c r="I47" s="195"/>
      <c r="J47" s="195"/>
      <c r="K47" s="195"/>
      <c r="L47" s="306"/>
      <c r="M47" s="246"/>
      <c r="N47" s="306"/>
      <c r="O47" s="246"/>
    </row>
    <row r="48" spans="7:15" ht="15" customHeight="1">
      <c r="G48" s="193" t="s">
        <v>78</v>
      </c>
      <c r="H48" s="195"/>
      <c r="I48" s="195"/>
      <c r="J48" s="195"/>
      <c r="K48" s="195"/>
      <c r="L48" s="306"/>
      <c r="M48" s="246"/>
      <c r="N48" s="306"/>
      <c r="O48" s="246"/>
    </row>
    <row r="49" spans="7:15" ht="15" customHeight="1">
      <c r="G49" s="193" t="s">
        <v>79</v>
      </c>
      <c r="H49" s="195"/>
      <c r="I49" s="195"/>
      <c r="J49" s="195"/>
      <c r="K49" s="195"/>
      <c r="L49" s="306"/>
      <c r="M49" s="246"/>
      <c r="N49" s="306"/>
      <c r="O49" s="246"/>
    </row>
    <row r="50" spans="7:15" ht="15" customHeight="1">
      <c r="G50" s="193" t="s">
        <v>80</v>
      </c>
      <c r="H50" s="195"/>
      <c r="I50" s="195"/>
      <c r="J50" s="195"/>
      <c r="K50" s="195"/>
      <c r="L50" s="306"/>
      <c r="M50" s="246"/>
      <c r="N50" s="306"/>
      <c r="O50" s="246"/>
    </row>
    <row r="51" spans="7:15" ht="15" customHeight="1">
      <c r="G51" s="193" t="s">
        <v>81</v>
      </c>
      <c r="H51" s="195"/>
      <c r="I51" s="195"/>
      <c r="J51" s="195"/>
      <c r="K51" s="195"/>
      <c r="L51" s="306"/>
      <c r="M51" s="246"/>
      <c r="N51" s="306"/>
      <c r="O51" s="246"/>
    </row>
    <row r="52" spans="7:15" ht="15" customHeight="1">
      <c r="G52" s="193" t="s">
        <v>82</v>
      </c>
      <c r="H52" s="195"/>
      <c r="I52" s="195"/>
      <c r="J52" s="195"/>
      <c r="K52" s="195"/>
      <c r="L52" s="306"/>
      <c r="M52" s="246"/>
      <c r="N52" s="306"/>
      <c r="O52" s="246"/>
    </row>
    <row r="53" spans="7:15" ht="15" customHeight="1">
      <c r="G53" s="193" t="s">
        <v>83</v>
      </c>
      <c r="H53" s="195"/>
      <c r="I53" s="195"/>
      <c r="J53" s="195"/>
      <c r="K53" s="195"/>
      <c r="L53" s="306"/>
      <c r="M53" s="246"/>
      <c r="N53" s="306"/>
      <c r="O53" s="246"/>
    </row>
    <row r="54" spans="7:15" ht="15" customHeight="1">
      <c r="G54" s="193" t="s">
        <v>84</v>
      </c>
      <c r="H54" s="195"/>
      <c r="I54" s="195"/>
      <c r="J54" s="195"/>
      <c r="K54" s="195"/>
      <c r="L54" s="306"/>
      <c r="M54" s="246"/>
      <c r="N54" s="306"/>
      <c r="O54" s="246"/>
    </row>
    <row r="55" spans="7:15" ht="15" customHeight="1">
      <c r="G55" s="193" t="s">
        <v>85</v>
      </c>
      <c r="H55" s="195"/>
      <c r="I55" s="195"/>
      <c r="J55" s="195"/>
      <c r="K55" s="195">
        <v>4.9518500631920492</v>
      </c>
      <c r="L55" s="306"/>
      <c r="M55" s="246"/>
      <c r="N55" s="306"/>
      <c r="O55" s="246"/>
    </row>
    <row r="56" spans="7:15" ht="15" customHeight="1">
      <c r="G56" s="193" t="s">
        <v>86</v>
      </c>
      <c r="H56" s="195"/>
      <c r="I56" s="195"/>
      <c r="J56" s="195">
        <v>5.0227644221217931</v>
      </c>
      <c r="K56" s="195"/>
      <c r="L56" s="306"/>
      <c r="M56" s="246"/>
      <c r="N56" s="306"/>
      <c r="O56" s="246"/>
    </row>
    <row r="57" spans="7:15" ht="15" customHeight="1">
      <c r="G57" s="193" t="s">
        <v>87</v>
      </c>
      <c r="H57" s="195"/>
      <c r="I57" s="195"/>
      <c r="J57" s="195"/>
      <c r="K57" s="195"/>
      <c r="L57" s="306"/>
      <c r="M57" s="246">
        <v>4</v>
      </c>
      <c r="N57" s="306"/>
      <c r="O57" s="246">
        <v>4</v>
      </c>
    </row>
    <row r="58" spans="7:15" ht="15" customHeight="1">
      <c r="G58" s="193" t="s">
        <v>88</v>
      </c>
      <c r="H58" s="195"/>
      <c r="I58" s="195"/>
      <c r="J58" s="195"/>
      <c r="K58" s="195"/>
      <c r="L58" s="306"/>
      <c r="M58" s="246"/>
      <c r="N58" s="306"/>
      <c r="O58" s="246"/>
    </row>
    <row r="59" spans="7:15" ht="15" customHeight="1">
      <c r="G59" s="193" t="s">
        <v>89</v>
      </c>
      <c r="H59" s="195"/>
      <c r="I59" s="195">
        <v>4.8447772596820542</v>
      </c>
      <c r="J59" s="195"/>
      <c r="K59" s="195"/>
      <c r="L59" s="306"/>
      <c r="M59" s="246"/>
      <c r="N59" s="306"/>
      <c r="O59" s="246"/>
    </row>
    <row r="60" spans="7:15" ht="15" customHeight="1">
      <c r="G60" s="193" t="s">
        <v>90</v>
      </c>
      <c r="H60" s="195"/>
      <c r="I60" s="195"/>
      <c r="J60" s="195"/>
      <c r="K60" s="195"/>
      <c r="L60" s="306"/>
      <c r="M60" s="246"/>
      <c r="N60" s="306"/>
      <c r="O60" s="246"/>
    </row>
    <row r="61" spans="7:15" ht="15" customHeight="1">
      <c r="G61" s="193" t="s">
        <v>91</v>
      </c>
      <c r="H61" s="195"/>
      <c r="I61" s="195"/>
      <c r="J61" s="195"/>
      <c r="K61" s="195"/>
      <c r="L61" s="306"/>
      <c r="M61" s="246"/>
      <c r="N61" s="306"/>
      <c r="O61" s="246"/>
    </row>
    <row r="62" spans="7:15" ht="15" customHeight="1">
      <c r="G62" s="193" t="s">
        <v>92</v>
      </c>
      <c r="H62" s="195"/>
      <c r="I62" s="195"/>
      <c r="J62" s="195"/>
      <c r="K62" s="195"/>
      <c r="L62" s="306"/>
      <c r="M62" s="246"/>
      <c r="N62" s="306"/>
      <c r="O62" s="246"/>
    </row>
    <row r="63" spans="7:15" ht="15" customHeight="1">
      <c r="G63" s="193" t="s">
        <v>93</v>
      </c>
      <c r="H63" s="195"/>
      <c r="I63" s="195"/>
      <c r="J63" s="195"/>
      <c r="K63" s="195"/>
      <c r="L63" s="306"/>
      <c r="M63" s="246"/>
      <c r="N63" s="306"/>
      <c r="O63" s="246"/>
    </row>
    <row r="64" spans="7:15" ht="15" customHeight="1">
      <c r="G64" s="193" t="s">
        <v>94</v>
      </c>
      <c r="H64" s="195"/>
      <c r="I64" s="195"/>
      <c r="J64" s="195"/>
      <c r="K64" s="195"/>
      <c r="L64" s="306"/>
      <c r="M64" s="246"/>
      <c r="N64" s="306"/>
      <c r="O64" s="246"/>
    </row>
    <row r="65" spans="7:15" ht="15" customHeight="1">
      <c r="G65" s="193" t="s">
        <v>95</v>
      </c>
      <c r="H65" s="195"/>
      <c r="I65" s="195"/>
      <c r="J65" s="195"/>
      <c r="K65" s="195"/>
      <c r="L65" s="306"/>
      <c r="M65" s="246"/>
      <c r="N65" s="306"/>
      <c r="O65" s="246"/>
    </row>
    <row r="66" spans="7:15" ht="15" customHeight="1">
      <c r="G66" s="193" t="s">
        <v>96</v>
      </c>
      <c r="H66" s="195"/>
      <c r="I66" s="195"/>
      <c r="J66" s="195"/>
      <c r="K66" s="195"/>
      <c r="L66" s="306"/>
      <c r="M66" s="246"/>
      <c r="N66" s="306"/>
      <c r="O66" s="246"/>
    </row>
    <row r="67" spans="7:15" ht="15" customHeight="1">
      <c r="G67" s="193" t="s">
        <v>97</v>
      </c>
      <c r="H67" s="195"/>
      <c r="I67" s="195"/>
      <c r="J67" s="195"/>
      <c r="K67" s="195"/>
      <c r="L67" s="306"/>
      <c r="M67" s="246"/>
      <c r="N67" s="306"/>
      <c r="O67" s="246"/>
    </row>
    <row r="68" spans="7:15" ht="15" customHeight="1">
      <c r="G68" s="193" t="s">
        <v>98</v>
      </c>
      <c r="H68" s="195"/>
      <c r="I68" s="195"/>
      <c r="J68" s="195"/>
      <c r="K68" s="195"/>
      <c r="L68" s="306"/>
      <c r="M68" s="246"/>
      <c r="N68" s="306"/>
      <c r="O68" s="246"/>
    </row>
    <row r="69" spans="7:15" ht="15" customHeight="1">
      <c r="G69" s="193" t="s">
        <v>99</v>
      </c>
      <c r="H69" s="195"/>
      <c r="I69" s="195"/>
      <c r="J69" s="195"/>
      <c r="K69" s="195"/>
      <c r="L69" s="306"/>
      <c r="M69" s="246">
        <v>5</v>
      </c>
      <c r="N69" s="306"/>
      <c r="O69" s="246">
        <v>5</v>
      </c>
    </row>
    <row r="70" spans="7:15" ht="15" customHeight="1">
      <c r="G70" s="193" t="s">
        <v>100</v>
      </c>
      <c r="H70" s="195">
        <v>6.4212364669728554</v>
      </c>
      <c r="I70" s="195"/>
      <c r="J70" s="195"/>
      <c r="K70" s="195"/>
      <c r="L70" s="306"/>
      <c r="M70" s="246"/>
      <c r="N70" s="306"/>
      <c r="O70" s="246"/>
    </row>
    <row r="71" spans="7:15" ht="15" customHeight="1">
      <c r="G71" s="193" t="s">
        <v>101</v>
      </c>
      <c r="H71" s="195">
        <v>6.7496870275643204</v>
      </c>
      <c r="I71" s="195"/>
      <c r="J71" s="195"/>
      <c r="K71" s="195"/>
      <c r="L71" s="306"/>
      <c r="M71" s="246"/>
      <c r="N71" s="306"/>
      <c r="O71" s="246"/>
    </row>
    <row r="72" spans="7:15" ht="15" customHeight="1">
      <c r="G72" s="193" t="s">
        <v>102</v>
      </c>
      <c r="H72" s="195"/>
      <c r="I72" s="195"/>
      <c r="J72" s="195"/>
      <c r="K72" s="195"/>
      <c r="L72" s="306"/>
      <c r="M72" s="246"/>
      <c r="N72" s="306"/>
      <c r="O72" s="246"/>
    </row>
    <row r="73" spans="7:15" ht="15" customHeight="1">
      <c r="G73" s="193" t="s">
        <v>103</v>
      </c>
      <c r="H73" s="195"/>
      <c r="I73" s="195"/>
      <c r="J73" s="195"/>
      <c r="K73" s="195"/>
      <c r="L73" s="306"/>
      <c r="M73" s="246"/>
      <c r="N73" s="306"/>
      <c r="O73" s="246"/>
    </row>
    <row r="74" spans="7:15" ht="15" customHeight="1">
      <c r="G74" s="193" t="s">
        <v>104</v>
      </c>
      <c r="H74" s="195"/>
      <c r="I74" s="195"/>
      <c r="J74" s="195"/>
      <c r="K74" s="195"/>
      <c r="L74" s="306"/>
      <c r="M74" s="246"/>
      <c r="N74" s="306"/>
      <c r="O74" s="246"/>
    </row>
    <row r="75" spans="7:15" ht="15" customHeight="1">
      <c r="G75" s="193" t="s">
        <v>105</v>
      </c>
      <c r="H75" s="195"/>
      <c r="I75" s="195"/>
      <c r="J75" s="195"/>
      <c r="K75" s="195"/>
      <c r="L75" s="306"/>
      <c r="M75" s="246"/>
      <c r="N75" s="306"/>
      <c r="O75" s="246"/>
    </row>
    <row r="76" spans="7:15" ht="15" customHeight="1">
      <c r="G76" s="193" t="s">
        <v>106</v>
      </c>
      <c r="H76" s="195"/>
      <c r="I76" s="195"/>
      <c r="J76" s="195"/>
      <c r="K76" s="195"/>
      <c r="L76" s="306"/>
      <c r="M76" s="246"/>
      <c r="N76" s="306"/>
      <c r="O76" s="246"/>
    </row>
    <row r="77" spans="7:15" ht="15" customHeight="1">
      <c r="G77" s="193" t="s">
        <v>107</v>
      </c>
      <c r="H77" s="195"/>
      <c r="I77" s="195"/>
      <c r="J77" s="195"/>
      <c r="K77" s="195"/>
      <c r="L77" s="306"/>
      <c r="M77" s="246"/>
      <c r="N77" s="306"/>
      <c r="O77" s="246"/>
    </row>
    <row r="78" spans="7:15" ht="15" customHeight="1">
      <c r="G78" s="193" t="s">
        <v>108</v>
      </c>
      <c r="H78" s="195"/>
      <c r="I78" s="195"/>
      <c r="J78" s="195"/>
      <c r="K78" s="195"/>
      <c r="L78" s="306"/>
      <c r="M78" s="246"/>
      <c r="N78" s="306"/>
      <c r="O78" s="246"/>
    </row>
    <row r="79" spans="7:15" ht="15" customHeight="1">
      <c r="G79" s="193" t="s">
        <v>109</v>
      </c>
      <c r="H79" s="195"/>
      <c r="I79" s="195"/>
      <c r="J79" s="195"/>
      <c r="K79" s="195"/>
      <c r="L79" s="306"/>
      <c r="M79" s="246"/>
      <c r="N79" s="306"/>
      <c r="O79" s="246"/>
    </row>
    <row r="80" spans="7:15" ht="15" customHeight="1">
      <c r="G80" s="193" t="s">
        <v>110</v>
      </c>
      <c r="H80" s="195"/>
      <c r="I80" s="195"/>
      <c r="J80" s="195"/>
      <c r="K80" s="195"/>
      <c r="L80" s="306"/>
      <c r="M80" s="246"/>
      <c r="N80" s="306"/>
      <c r="O80" s="246"/>
    </row>
    <row r="81" spans="7:15" ht="15" customHeight="1">
      <c r="G81" s="193" t="s">
        <v>111</v>
      </c>
      <c r="H81" s="195"/>
      <c r="I81" s="195"/>
      <c r="J81" s="195"/>
      <c r="K81" s="195"/>
      <c r="L81" s="306"/>
      <c r="M81" s="246">
        <v>6</v>
      </c>
      <c r="N81" s="306"/>
      <c r="O81" s="246">
        <v>6</v>
      </c>
    </row>
    <row r="82" spans="7:15" ht="15" customHeight="1">
      <c r="G82" s="193" t="s">
        <v>112</v>
      </c>
      <c r="H82" s="195"/>
      <c r="I82" s="195"/>
      <c r="J82" s="195"/>
      <c r="K82" s="195"/>
      <c r="L82" s="306"/>
      <c r="M82" s="246"/>
      <c r="N82" s="306"/>
      <c r="O82" s="246"/>
    </row>
    <row r="83" spans="7:15" ht="15" customHeight="1">
      <c r="G83" s="193" t="s">
        <v>113</v>
      </c>
      <c r="H83" s="195"/>
      <c r="I83" s="195"/>
      <c r="J83" s="195"/>
      <c r="K83" s="195"/>
      <c r="L83" s="306"/>
      <c r="M83" s="246"/>
      <c r="N83" s="306"/>
      <c r="O83" s="246"/>
    </row>
    <row r="84" spans="7:15" ht="15" customHeight="1">
      <c r="G84" s="193" t="s">
        <v>114</v>
      </c>
      <c r="H84" s="195"/>
      <c r="I84" s="195"/>
      <c r="J84" s="195"/>
      <c r="K84" s="195"/>
      <c r="L84" s="306"/>
      <c r="M84" s="246"/>
      <c r="N84" s="306"/>
      <c r="O84" s="246"/>
    </row>
    <row r="85" spans="7:15" ht="15" customHeight="1">
      <c r="G85" s="193" t="s">
        <v>115</v>
      </c>
      <c r="H85" s="195"/>
      <c r="I85" s="195"/>
      <c r="J85" s="195"/>
      <c r="K85" s="195"/>
      <c r="L85" s="306"/>
      <c r="M85" s="246"/>
      <c r="N85" s="306"/>
      <c r="O85" s="246"/>
    </row>
    <row r="86" spans="7:15" ht="15" customHeight="1">
      <c r="G86" s="193" t="s">
        <v>116</v>
      </c>
      <c r="H86" s="195"/>
      <c r="I86" s="195"/>
      <c r="J86" s="195"/>
      <c r="K86" s="195"/>
      <c r="L86" s="306"/>
      <c r="M86" s="246"/>
      <c r="N86" s="306"/>
      <c r="O86" s="246"/>
    </row>
    <row r="87" spans="7:15" ht="15" customHeight="1">
      <c r="G87" s="193" t="s">
        <v>117</v>
      </c>
      <c r="H87" s="195"/>
      <c r="I87" s="195"/>
      <c r="J87" s="195"/>
      <c r="K87" s="195"/>
      <c r="L87" s="306"/>
      <c r="M87" s="246"/>
      <c r="N87" s="306"/>
      <c r="O87" s="246"/>
    </row>
    <row r="88" spans="7:15" ht="15" customHeight="1">
      <c r="G88" s="193" t="s">
        <v>118</v>
      </c>
      <c r="H88" s="195"/>
      <c r="I88" s="195"/>
      <c r="J88" s="195"/>
      <c r="K88" s="195"/>
      <c r="L88" s="306"/>
      <c r="M88" s="246"/>
      <c r="N88" s="306"/>
      <c r="O88" s="246"/>
    </row>
    <row r="89" spans="7:15" ht="15" customHeight="1">
      <c r="G89" s="193" t="s">
        <v>119</v>
      </c>
      <c r="H89" s="195"/>
      <c r="I89" s="195"/>
      <c r="J89" s="195"/>
      <c r="K89" s="195"/>
      <c r="L89" s="306"/>
      <c r="M89" s="246"/>
      <c r="N89" s="306"/>
      <c r="O89" s="246"/>
    </row>
    <row r="90" spans="7:15" ht="15" customHeight="1">
      <c r="G90" s="193" t="s">
        <v>120</v>
      </c>
      <c r="H90" s="195"/>
      <c r="I90" s="195"/>
      <c r="J90" s="195"/>
      <c r="K90" s="195"/>
      <c r="L90" s="306"/>
      <c r="M90" s="246"/>
      <c r="N90" s="306"/>
      <c r="O90" s="246"/>
    </row>
    <row r="91" spans="7:15" ht="15" customHeight="1">
      <c r="G91" s="193" t="s">
        <v>121</v>
      </c>
      <c r="H91" s="195"/>
      <c r="I91" s="195"/>
      <c r="J91" s="195"/>
      <c r="K91" s="195"/>
      <c r="L91" s="306"/>
      <c r="M91" s="246"/>
      <c r="N91" s="306"/>
      <c r="O91" s="246"/>
    </row>
    <row r="92" spans="7:15" ht="15" customHeight="1">
      <c r="G92" s="193" t="s">
        <v>122</v>
      </c>
      <c r="H92" s="195"/>
      <c r="I92" s="195"/>
      <c r="J92" s="195"/>
      <c r="K92" s="195"/>
      <c r="L92" s="306"/>
      <c r="M92" s="246"/>
      <c r="N92" s="306"/>
      <c r="O92" s="246"/>
    </row>
    <row r="93" spans="7:15" ht="15" customHeight="1">
      <c r="G93" s="193" t="s">
        <v>123</v>
      </c>
      <c r="H93" s="195"/>
      <c r="I93" s="195"/>
      <c r="J93" s="195"/>
      <c r="K93" s="195"/>
      <c r="L93" s="306"/>
      <c r="M93" s="246">
        <v>7</v>
      </c>
      <c r="N93" s="306"/>
      <c r="O93" s="246">
        <v>7</v>
      </c>
    </row>
    <row r="94" spans="7:15" ht="15" customHeight="1">
      <c r="G94" s="193" t="s">
        <v>124</v>
      </c>
      <c r="H94" s="195"/>
      <c r="I94" s="195"/>
      <c r="J94" s="195"/>
      <c r="K94" s="195"/>
      <c r="L94" s="306"/>
      <c r="M94" s="246"/>
      <c r="N94" s="306"/>
      <c r="O94" s="246"/>
    </row>
    <row r="95" spans="7:15" ht="15" customHeight="1">
      <c r="G95" s="193" t="s">
        <v>125</v>
      </c>
      <c r="H95" s="195"/>
      <c r="I95" s="195"/>
      <c r="J95" s="195"/>
      <c r="K95" s="195"/>
      <c r="L95" s="306"/>
      <c r="M95" s="246"/>
      <c r="N95" s="306"/>
      <c r="O95" s="246"/>
    </row>
    <row r="96" spans="7:15" ht="15" customHeight="1">
      <c r="G96" s="193" t="s">
        <v>126</v>
      </c>
      <c r="H96" s="195"/>
      <c r="I96" s="195"/>
      <c r="J96" s="195"/>
      <c r="K96" s="195"/>
      <c r="L96" s="306"/>
      <c r="M96" s="246"/>
      <c r="N96" s="306"/>
      <c r="O96" s="246"/>
    </row>
    <row r="97" spans="7:15" ht="15" customHeight="1">
      <c r="G97" s="193" t="s">
        <v>127</v>
      </c>
      <c r="H97" s="195"/>
      <c r="I97" s="195"/>
      <c r="J97" s="195"/>
      <c r="K97" s="195"/>
      <c r="L97" s="306"/>
      <c r="M97" s="246"/>
      <c r="N97" s="306"/>
      <c r="O97" s="246"/>
    </row>
    <row r="98" spans="7:15" ht="15" customHeight="1">
      <c r="G98" s="193" t="s">
        <v>128</v>
      </c>
      <c r="H98" s="195"/>
      <c r="I98" s="195"/>
      <c r="J98" s="195"/>
      <c r="K98" s="195">
        <v>5.93</v>
      </c>
      <c r="L98" s="306"/>
      <c r="M98" s="246"/>
      <c r="N98" s="306"/>
      <c r="O98" s="246"/>
    </row>
    <row r="99" spans="7:15" ht="15" customHeight="1">
      <c r="G99" s="193" t="s">
        <v>129</v>
      </c>
      <c r="H99" s="195"/>
      <c r="I99" s="195"/>
      <c r="J99" s="195">
        <v>5.7827716660986157</v>
      </c>
      <c r="K99" s="195">
        <v>5.8944680430920817</v>
      </c>
      <c r="L99" s="306"/>
      <c r="M99" s="246"/>
      <c r="N99" s="306"/>
      <c r="O99" s="246"/>
    </row>
    <row r="100" spans="7:15" ht="15" customHeight="1">
      <c r="G100" s="193" t="s">
        <v>130</v>
      </c>
      <c r="H100" s="195"/>
      <c r="I100" s="195"/>
      <c r="J100" s="195">
        <v>5.9906965719762777</v>
      </c>
      <c r="K100" s="195"/>
      <c r="L100" s="306"/>
      <c r="M100" s="246"/>
      <c r="N100" s="306"/>
      <c r="O100" s="246"/>
    </row>
    <row r="101" spans="7:15" ht="15" customHeight="1">
      <c r="G101" s="193" t="s">
        <v>131</v>
      </c>
      <c r="H101" s="195"/>
      <c r="I101" s="195"/>
      <c r="J101" s="195"/>
      <c r="K101" s="195"/>
      <c r="L101" s="306"/>
      <c r="M101" s="246"/>
      <c r="N101" s="306"/>
      <c r="O101" s="246"/>
    </row>
    <row r="102" spans="7:15" ht="15" customHeight="1">
      <c r="G102" s="193" t="s">
        <v>132</v>
      </c>
      <c r="H102" s="195"/>
      <c r="I102" s="195">
        <v>5.66</v>
      </c>
      <c r="J102" s="195"/>
      <c r="K102" s="195"/>
      <c r="L102" s="306"/>
      <c r="M102" s="246"/>
      <c r="N102" s="306"/>
      <c r="O102" s="246"/>
    </row>
    <row r="103" spans="7:15" ht="15" customHeight="1">
      <c r="G103" s="193" t="s">
        <v>133</v>
      </c>
      <c r="H103" s="195"/>
      <c r="I103" s="195">
        <v>6.285243952714155</v>
      </c>
      <c r="J103" s="195"/>
      <c r="K103" s="195"/>
      <c r="L103" s="306"/>
      <c r="M103" s="246"/>
      <c r="N103" s="306"/>
      <c r="O103" s="246"/>
    </row>
    <row r="104" spans="7:15" ht="15" customHeight="1">
      <c r="G104" s="193" t="s">
        <v>134</v>
      </c>
      <c r="H104" s="195"/>
      <c r="I104" s="195"/>
      <c r="J104" s="195"/>
      <c r="K104" s="195"/>
      <c r="L104" s="306"/>
      <c r="M104" s="246"/>
      <c r="N104" s="306"/>
      <c r="O104" s="246"/>
    </row>
    <row r="105" spans="7:15" ht="15" customHeight="1">
      <c r="G105" s="193" t="s">
        <v>135</v>
      </c>
      <c r="H105" s="195"/>
      <c r="I105" s="195"/>
      <c r="J105" s="195"/>
      <c r="K105" s="195"/>
      <c r="L105" s="306"/>
      <c r="M105" s="246">
        <v>8</v>
      </c>
      <c r="N105" s="306"/>
      <c r="O105" s="246">
        <v>8</v>
      </c>
    </row>
    <row r="106" spans="7:15" ht="15" customHeight="1">
      <c r="G106" s="193" t="s">
        <v>136</v>
      </c>
      <c r="H106" s="195"/>
      <c r="I106" s="195"/>
      <c r="J106" s="195"/>
      <c r="K106" s="195"/>
      <c r="L106" s="306"/>
      <c r="M106" s="246"/>
      <c r="N106" s="306"/>
      <c r="O106" s="246"/>
    </row>
    <row r="107" spans="7:15" ht="15" customHeight="1">
      <c r="G107" s="193" t="s">
        <v>137</v>
      </c>
      <c r="H107" s="195"/>
      <c r="I107" s="195"/>
      <c r="J107" s="195"/>
      <c r="K107" s="195"/>
      <c r="L107" s="306"/>
      <c r="M107" s="246"/>
      <c r="N107" s="306"/>
      <c r="O107" s="246"/>
    </row>
    <row r="108" spans="7:15" ht="15" customHeight="1">
      <c r="G108" s="193" t="s">
        <v>138</v>
      </c>
      <c r="H108" s="195"/>
      <c r="I108" s="195"/>
      <c r="J108" s="195"/>
      <c r="K108" s="195">
        <v>6.0073742243305288</v>
      </c>
      <c r="L108" s="306"/>
      <c r="M108" s="246"/>
      <c r="N108" s="306"/>
      <c r="O108" s="246"/>
    </row>
    <row r="109" spans="7:15" ht="15" customHeight="1">
      <c r="G109" s="193" t="s">
        <v>139</v>
      </c>
      <c r="H109" s="195"/>
      <c r="I109" s="195"/>
      <c r="J109" s="195">
        <v>5.9436441857649616</v>
      </c>
      <c r="K109" s="195">
        <v>5.8414075251546693</v>
      </c>
      <c r="L109" s="306"/>
      <c r="M109" s="246"/>
      <c r="N109" s="306"/>
      <c r="O109" s="246"/>
    </row>
    <row r="110" spans="7:15" ht="15" customHeight="1">
      <c r="G110" s="193" t="s">
        <v>140</v>
      </c>
      <c r="H110" s="195"/>
      <c r="I110" s="195"/>
      <c r="J110" s="195">
        <v>6.0327336365476842</v>
      </c>
      <c r="K110" s="195"/>
      <c r="L110" s="306"/>
      <c r="M110" s="246"/>
      <c r="N110" s="306"/>
      <c r="O110" s="246"/>
    </row>
    <row r="111" spans="7:15" ht="15" customHeight="1">
      <c r="G111" s="193" t="s">
        <v>141</v>
      </c>
      <c r="H111" s="195"/>
      <c r="I111" s="195"/>
      <c r="J111" s="195"/>
      <c r="K111" s="195"/>
      <c r="L111" s="306"/>
      <c r="M111" s="246"/>
      <c r="N111" s="306"/>
      <c r="O111" s="246"/>
    </row>
    <row r="112" spans="7:15" ht="15" customHeight="1">
      <c r="G112" s="193" t="s">
        <v>142</v>
      </c>
      <c r="H112" s="195"/>
      <c r="I112" s="195">
        <v>5.91</v>
      </c>
      <c r="J112" s="195"/>
      <c r="K112" s="195"/>
      <c r="L112" s="306"/>
      <c r="M112" s="246"/>
      <c r="N112" s="306"/>
      <c r="O112" s="246"/>
    </row>
    <row r="113" spans="7:15" ht="15" customHeight="1">
      <c r="G113" s="193" t="s">
        <v>143</v>
      </c>
      <c r="H113" s="195"/>
      <c r="I113" s="195">
        <v>6.2512607272586367</v>
      </c>
      <c r="J113" s="195"/>
      <c r="K113" s="195"/>
      <c r="L113" s="306"/>
      <c r="M113" s="246"/>
      <c r="N113" s="306"/>
      <c r="O113" s="246"/>
    </row>
    <row r="114" spans="7:15" ht="15" customHeight="1">
      <c r="G114" s="193" t="s">
        <v>144</v>
      </c>
      <c r="H114" s="195"/>
      <c r="I114" s="195"/>
      <c r="J114" s="195"/>
      <c r="K114" s="195"/>
      <c r="L114" s="306"/>
      <c r="M114" s="246"/>
      <c r="N114" s="306"/>
      <c r="O114" s="246"/>
    </row>
    <row r="115" spans="7:15" ht="15" customHeight="1">
      <c r="G115" s="193" t="s">
        <v>145</v>
      </c>
      <c r="H115" s="195"/>
      <c r="I115" s="195"/>
      <c r="J115" s="195"/>
      <c r="K115" s="195"/>
      <c r="L115" s="306"/>
      <c r="M115" s="246"/>
      <c r="N115" s="306"/>
      <c r="O115" s="246"/>
    </row>
    <row r="116" spans="7:15" ht="15" customHeight="1">
      <c r="G116" s="193" t="s">
        <v>146</v>
      </c>
      <c r="H116" s="195"/>
      <c r="I116" s="195"/>
      <c r="J116" s="195"/>
      <c r="K116" s="195"/>
      <c r="L116" s="306"/>
      <c r="M116" s="246"/>
      <c r="N116" s="306"/>
      <c r="O116" s="246"/>
    </row>
    <row r="117" spans="7:15" ht="15" customHeight="1">
      <c r="G117" s="193" t="s">
        <v>147</v>
      </c>
      <c r="H117" s="195"/>
      <c r="I117" s="195"/>
      <c r="J117" s="195"/>
      <c r="K117" s="195"/>
      <c r="L117" s="306"/>
      <c r="M117" s="246">
        <v>9</v>
      </c>
      <c r="N117" s="306"/>
      <c r="O117" s="246">
        <v>9</v>
      </c>
    </row>
    <row r="118" spans="7:15" ht="15" customHeight="1">
      <c r="G118" s="193" t="s">
        <v>148</v>
      </c>
      <c r="H118" s="195"/>
      <c r="I118" s="195"/>
      <c r="J118" s="195"/>
      <c r="K118" s="195"/>
      <c r="L118" s="306"/>
      <c r="M118" s="246"/>
      <c r="N118" s="306"/>
      <c r="O118" s="246"/>
    </row>
    <row r="119" spans="7:15" ht="15" customHeight="1">
      <c r="G119" s="193" t="s">
        <v>149</v>
      </c>
      <c r="H119" s="195"/>
      <c r="I119" s="195"/>
      <c r="J119" s="195"/>
      <c r="K119" s="195"/>
      <c r="L119" s="306"/>
      <c r="M119" s="246"/>
      <c r="N119" s="306"/>
      <c r="O119" s="246"/>
    </row>
    <row r="120" spans="7:15" ht="15" customHeight="1">
      <c r="G120" s="193" t="s">
        <v>150</v>
      </c>
      <c r="H120" s="195"/>
      <c r="I120" s="195"/>
      <c r="J120" s="195"/>
      <c r="K120" s="195"/>
      <c r="L120" s="306"/>
      <c r="M120" s="246"/>
      <c r="N120" s="306"/>
      <c r="O120" s="246"/>
    </row>
    <row r="121" spans="7:15" ht="15" customHeight="1">
      <c r="G121" s="193" t="s">
        <v>151</v>
      </c>
      <c r="H121" s="195"/>
      <c r="I121" s="195"/>
      <c r="J121" s="195"/>
      <c r="K121" s="195"/>
      <c r="L121" s="306"/>
      <c r="M121" s="246"/>
      <c r="N121" s="306"/>
      <c r="O121" s="246"/>
    </row>
    <row r="122" spans="7:15" ht="15" customHeight="1">
      <c r="G122" s="193" t="s">
        <v>152</v>
      </c>
      <c r="H122" s="195"/>
      <c r="I122" s="195"/>
      <c r="J122" s="195"/>
      <c r="K122" s="195"/>
      <c r="L122" s="306"/>
      <c r="M122" s="246"/>
      <c r="N122" s="306"/>
      <c r="O122" s="246"/>
    </row>
    <row r="123" spans="7:15" ht="15" customHeight="1">
      <c r="G123" s="193" t="s">
        <v>153</v>
      </c>
      <c r="H123" s="195"/>
      <c r="I123" s="195"/>
      <c r="J123" s="195"/>
      <c r="K123" s="195"/>
      <c r="L123" s="306"/>
      <c r="M123" s="246"/>
      <c r="N123" s="306"/>
      <c r="O123" s="246"/>
    </row>
    <row r="124" spans="7:15" ht="15" customHeight="1">
      <c r="G124" s="193" t="s">
        <v>154</v>
      </c>
      <c r="H124" s="195">
        <v>7.0586763536974004</v>
      </c>
      <c r="I124" s="195"/>
      <c r="J124" s="195"/>
      <c r="K124" s="195"/>
      <c r="L124" s="306"/>
      <c r="M124" s="246"/>
      <c r="N124" s="306"/>
      <c r="O124" s="246"/>
    </row>
    <row r="125" spans="7:15" ht="15" customHeight="1">
      <c r="G125" s="193" t="s">
        <v>155</v>
      </c>
      <c r="H125" s="195">
        <v>6.97206856656942</v>
      </c>
      <c r="I125" s="195"/>
      <c r="J125" s="195"/>
      <c r="K125" s="195"/>
      <c r="L125" s="306"/>
      <c r="M125" s="246"/>
      <c r="N125" s="306"/>
      <c r="O125" s="246"/>
    </row>
    <row r="126" spans="7:15" ht="15" customHeight="1">
      <c r="G126" s="193" t="s">
        <v>209</v>
      </c>
      <c r="H126" s="195"/>
      <c r="I126" s="195"/>
      <c r="J126" s="195"/>
      <c r="K126" s="195"/>
      <c r="L126"/>
      <c r="M126"/>
      <c r="N126"/>
      <c r="O126"/>
    </row>
    <row r="127" spans="7:15" ht="15" customHeight="1">
      <c r="G127" s="193" t="s">
        <v>210</v>
      </c>
      <c r="H127" s="195"/>
      <c r="I127" s="195"/>
      <c r="J127" s="195"/>
      <c r="K127" s="195"/>
      <c r="L127"/>
      <c r="M127"/>
      <c r="N127"/>
      <c r="O127"/>
    </row>
    <row r="128" spans="7:15" ht="15" customHeight="1">
      <c r="G128" s="193" t="s">
        <v>211</v>
      </c>
      <c r="H128" s="195"/>
      <c r="I128" s="195"/>
      <c r="J128" s="195"/>
      <c r="K128" s="195"/>
      <c r="L128"/>
      <c r="M128"/>
      <c r="N128"/>
      <c r="O128"/>
    </row>
    <row r="129" spans="7:15" ht="15" customHeight="1">
      <c r="G129" s="193" t="s">
        <v>212</v>
      </c>
      <c r="H129" s="195"/>
      <c r="I129" s="195"/>
      <c r="J129" s="195"/>
      <c r="K129" s="195"/>
      <c r="L129"/>
      <c r="M129">
        <v>10</v>
      </c>
      <c r="N129"/>
      <c r="O129">
        <v>10</v>
      </c>
    </row>
    <row r="130" spans="7:15" ht="15" hidden="1" customHeight="1">
      <c r="G130" s="193" t="s">
        <v>213</v>
      </c>
      <c r="H130" s="195"/>
      <c r="I130" s="195"/>
      <c r="J130" s="195"/>
      <c r="K130" s="195"/>
      <c r="L130"/>
      <c r="M130"/>
      <c r="N130"/>
      <c r="O130"/>
    </row>
    <row r="131" spans="7:15" ht="15" hidden="1" customHeight="1">
      <c r="G131" s="193" t="s">
        <v>214</v>
      </c>
      <c r="H131" s="195"/>
      <c r="I131" s="195"/>
      <c r="J131" s="195"/>
      <c r="K131" s="195"/>
      <c r="L131"/>
      <c r="M131"/>
      <c r="N131"/>
      <c r="O131"/>
    </row>
    <row r="132" spans="7:15" ht="15" hidden="1" customHeight="1">
      <c r="G132" s="193" t="s">
        <v>215</v>
      </c>
      <c r="H132" s="195"/>
      <c r="I132" s="195"/>
      <c r="J132" s="195"/>
      <c r="K132" s="195"/>
      <c r="L132"/>
      <c r="M132"/>
      <c r="N132"/>
      <c r="O132"/>
    </row>
    <row r="133" spans="7:15" ht="15" hidden="1" customHeight="1">
      <c r="G133" s="193" t="s">
        <v>216</v>
      </c>
      <c r="H133" s="195"/>
      <c r="I133" s="195"/>
      <c r="J133" s="195"/>
      <c r="K133" s="195"/>
      <c r="L133"/>
      <c r="M133"/>
      <c r="N133"/>
      <c r="O133"/>
    </row>
    <row r="134" spans="7:15" ht="15" hidden="1" customHeight="1">
      <c r="G134" s="193" t="s">
        <v>217</v>
      </c>
      <c r="H134" s="195"/>
      <c r="I134" s="195"/>
      <c r="J134" s="195"/>
      <c r="K134" s="195"/>
      <c r="L134"/>
      <c r="M134"/>
      <c r="N134"/>
      <c r="O134"/>
    </row>
    <row r="135" spans="7:15" ht="15" hidden="1" customHeight="1">
      <c r="G135" s="193" t="s">
        <v>218</v>
      </c>
      <c r="H135" s="195"/>
      <c r="I135" s="195"/>
      <c r="J135" s="195"/>
      <c r="K135" s="195"/>
      <c r="L135"/>
      <c r="M135"/>
      <c r="N135"/>
      <c r="O135"/>
    </row>
    <row r="136" spans="7:15" ht="15" hidden="1" customHeight="1">
      <c r="G136" s="193" t="s">
        <v>219</v>
      </c>
      <c r="H136" s="195"/>
      <c r="I136" s="195"/>
      <c r="J136" s="195"/>
      <c r="K136" s="195"/>
      <c r="L136"/>
      <c r="M136"/>
      <c r="N136"/>
      <c r="O136"/>
    </row>
    <row r="137" spans="7:15" ht="15" hidden="1" customHeight="1">
      <c r="G137" s="193" t="s">
        <v>220</v>
      </c>
      <c r="H137" s="195"/>
      <c r="I137" s="195"/>
      <c r="J137" s="195"/>
      <c r="K137" s="195"/>
      <c r="L137"/>
      <c r="M137"/>
      <c r="N137"/>
      <c r="O137"/>
    </row>
    <row r="138" spans="7:15" ht="15" hidden="1" customHeight="1">
      <c r="G138" s="193" t="s">
        <v>221</v>
      </c>
      <c r="H138" s="195"/>
      <c r="I138" s="195"/>
      <c r="J138" s="195"/>
      <c r="K138" s="195"/>
      <c r="L138"/>
      <c r="M138"/>
      <c r="N138"/>
      <c r="O138"/>
    </row>
    <row r="139" spans="7:15" ht="15" hidden="1" customHeight="1">
      <c r="G139" s="193" t="s">
        <v>222</v>
      </c>
      <c r="H139" s="195"/>
      <c r="I139" s="195"/>
      <c r="J139" s="195"/>
      <c r="K139" s="195"/>
      <c r="L139"/>
      <c r="M139"/>
      <c r="N139"/>
      <c r="O139"/>
    </row>
    <row r="140" spans="7:15" ht="15" hidden="1" customHeight="1">
      <c r="G140" s="193" t="s">
        <v>223</v>
      </c>
      <c r="H140" s="195"/>
      <c r="I140" s="195"/>
      <c r="J140" s="195"/>
      <c r="K140" s="195"/>
      <c r="L140"/>
      <c r="M140"/>
      <c r="N140"/>
      <c r="O140"/>
    </row>
    <row r="141" spans="7:15" ht="15" hidden="1" customHeight="1">
      <c r="G141" s="193" t="s">
        <v>224</v>
      </c>
      <c r="H141" s="195"/>
      <c r="I141" s="195"/>
      <c r="J141" s="195"/>
      <c r="K141" s="195"/>
      <c r="L141"/>
      <c r="M141">
        <v>11</v>
      </c>
      <c r="N141"/>
      <c r="O141">
        <v>11</v>
      </c>
    </row>
    <row r="142" spans="7:15" ht="15" hidden="1" customHeight="1">
      <c r="G142" s="193" t="s">
        <v>225</v>
      </c>
      <c r="H142" s="195"/>
      <c r="I142" s="195"/>
      <c r="J142" s="195"/>
      <c r="K142" s="195"/>
      <c r="L142"/>
      <c r="M142"/>
      <c r="N142"/>
      <c r="O142"/>
    </row>
    <row r="143" spans="7:15" ht="15" hidden="1" customHeight="1">
      <c r="G143" s="193" t="s">
        <v>226</v>
      </c>
      <c r="H143" s="195"/>
      <c r="I143" s="195"/>
      <c r="J143" s="195"/>
      <c r="K143" s="195"/>
      <c r="L143"/>
      <c r="M143"/>
      <c r="N143"/>
      <c r="O143"/>
    </row>
    <row r="144" spans="7:15" ht="15" hidden="1" customHeight="1">
      <c r="G144" s="193" t="s">
        <v>227</v>
      </c>
      <c r="H144" s="195"/>
      <c r="I144" s="195"/>
      <c r="J144" s="195"/>
      <c r="K144" s="195"/>
      <c r="L144"/>
      <c r="M144"/>
      <c r="N144"/>
      <c r="O144"/>
    </row>
    <row r="145" spans="7:15" ht="15" hidden="1" customHeight="1">
      <c r="G145" s="193" t="s">
        <v>228</v>
      </c>
      <c r="H145" s="195"/>
      <c r="I145" s="195"/>
      <c r="J145" s="195"/>
      <c r="K145" s="195"/>
      <c r="L145"/>
      <c r="M145"/>
      <c r="N145"/>
      <c r="O145"/>
    </row>
    <row r="146" spans="7:15" ht="15" hidden="1" customHeight="1">
      <c r="G146" s="193" t="s">
        <v>229</v>
      </c>
      <c r="H146" s="195"/>
      <c r="I146" s="195"/>
      <c r="J146" s="195"/>
      <c r="K146" s="195"/>
      <c r="L146"/>
      <c r="M146"/>
      <c r="N146"/>
      <c r="O146"/>
    </row>
    <row r="147" spans="7:15" ht="15" hidden="1" customHeight="1">
      <c r="G147" s="193" t="s">
        <v>230</v>
      </c>
      <c r="H147" s="195"/>
      <c r="I147" s="195"/>
      <c r="J147" s="195"/>
      <c r="K147" s="195"/>
      <c r="L147"/>
      <c r="M147"/>
      <c r="N147"/>
      <c r="O147"/>
    </row>
    <row r="148" spans="7:15" ht="15" hidden="1" customHeight="1">
      <c r="G148" s="193" t="s">
        <v>231</v>
      </c>
      <c r="H148" s="195"/>
      <c r="I148" s="195"/>
      <c r="J148" s="195"/>
      <c r="K148" s="195"/>
      <c r="L148"/>
      <c r="M148"/>
      <c r="N148"/>
      <c r="O148"/>
    </row>
    <row r="149" spans="7:15" ht="15" hidden="1" customHeight="1">
      <c r="G149" s="193" t="s">
        <v>232</v>
      </c>
      <c r="H149" s="195"/>
      <c r="I149" s="195"/>
      <c r="J149" s="195"/>
      <c r="K149" s="195"/>
      <c r="L149"/>
      <c r="M149"/>
      <c r="N149"/>
      <c r="O149"/>
    </row>
    <row r="150" spans="7:15" ht="15" hidden="1" customHeight="1">
      <c r="G150" s="193" t="s">
        <v>233</v>
      </c>
      <c r="H150" s="195"/>
      <c r="I150" s="195"/>
      <c r="J150" s="195"/>
      <c r="K150" s="195"/>
      <c r="L150"/>
      <c r="M150"/>
      <c r="N150"/>
      <c r="O150"/>
    </row>
    <row r="151" spans="7:15" ht="15" hidden="1" customHeight="1">
      <c r="G151" s="193" t="s">
        <v>234</v>
      </c>
      <c r="H151" s="195"/>
      <c r="I151" s="195"/>
      <c r="J151" s="195"/>
      <c r="K151" s="195"/>
      <c r="L151"/>
      <c r="M151"/>
      <c r="N151"/>
      <c r="O151"/>
    </row>
    <row r="152" spans="7:15" ht="15" hidden="1" customHeight="1">
      <c r="G152" s="193" t="s">
        <v>235</v>
      </c>
      <c r="H152" s="195"/>
      <c r="I152" s="195"/>
      <c r="J152" s="195"/>
      <c r="K152" s="195"/>
      <c r="L152"/>
      <c r="M152"/>
      <c r="N152"/>
      <c r="O152"/>
    </row>
    <row r="153" spans="7:15" ht="15" hidden="1" customHeight="1">
      <c r="G153" s="193" t="s">
        <v>236</v>
      </c>
      <c r="H153" s="195"/>
      <c r="I153" s="195"/>
      <c r="J153" s="195"/>
      <c r="K153" s="195"/>
      <c r="L153"/>
      <c r="M153">
        <v>12</v>
      </c>
      <c r="N153"/>
      <c r="O153">
        <v>12</v>
      </c>
    </row>
    <row r="154" spans="7:15" ht="15" hidden="1" customHeight="1">
      <c r="G154" s="193" t="s">
        <v>237</v>
      </c>
      <c r="H154" s="195"/>
      <c r="I154" s="195"/>
      <c r="J154" s="195"/>
      <c r="K154" s="195"/>
      <c r="L154"/>
      <c r="M154"/>
      <c r="N154"/>
      <c r="O154"/>
    </row>
    <row r="155" spans="7:15" ht="15" hidden="1" customHeight="1">
      <c r="G155" s="193" t="s">
        <v>238</v>
      </c>
      <c r="H155" s="195"/>
      <c r="I155" s="195"/>
      <c r="J155" s="195"/>
      <c r="K155" s="195"/>
      <c r="L155"/>
      <c r="M155"/>
      <c r="N155"/>
      <c r="O155"/>
    </row>
    <row r="156" spans="7:15" ht="15" hidden="1" customHeight="1">
      <c r="G156" s="193" t="s">
        <v>239</v>
      </c>
      <c r="H156" s="195"/>
      <c r="I156" s="195"/>
      <c r="J156" s="195"/>
      <c r="K156" s="195"/>
      <c r="L156"/>
      <c r="M156"/>
      <c r="N156"/>
      <c r="O156"/>
    </row>
    <row r="157" spans="7:15" ht="15" hidden="1" customHeight="1">
      <c r="G157" s="193" t="s">
        <v>240</v>
      </c>
      <c r="H157" s="195"/>
      <c r="I157" s="195"/>
      <c r="J157" s="195"/>
      <c r="K157" s="195"/>
      <c r="L157"/>
      <c r="M157"/>
      <c r="N157"/>
      <c r="O157"/>
    </row>
    <row r="158" spans="7:15" ht="15" hidden="1" customHeight="1">
      <c r="G158" s="193" t="s">
        <v>241</v>
      </c>
      <c r="H158" s="195"/>
      <c r="I158" s="195"/>
      <c r="J158" s="195"/>
      <c r="K158" s="195"/>
      <c r="L158"/>
      <c r="M158"/>
      <c r="N158"/>
      <c r="O158"/>
    </row>
    <row r="159" spans="7:15" ht="15" hidden="1" customHeight="1">
      <c r="G159" s="193" t="s">
        <v>242</v>
      </c>
      <c r="H159" s="195"/>
      <c r="I159" s="195"/>
      <c r="J159" s="195"/>
      <c r="K159" s="195"/>
      <c r="L159"/>
      <c r="M159"/>
      <c r="N159"/>
      <c r="O159"/>
    </row>
    <row r="160" spans="7:15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</sheetData>
  <mergeCells count="2">
    <mergeCell ref="L10:L125"/>
    <mergeCell ref="N10:N12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AP9970"/>
  <sheetViews>
    <sheetView showGridLines="0" topLeftCell="B4" zoomScale="130" zoomScaleNormal="130" zoomScaleSheetLayoutView="100" workbookViewId="0">
      <selection activeCell="D4" sqref="D4"/>
    </sheetView>
  </sheetViews>
  <sheetFormatPr defaultColWidth="9.140625" defaultRowHeight="15"/>
  <cols>
    <col min="1" max="1" width="5.7109375" style="3" customWidth="1"/>
    <col min="2" max="2" width="39.85546875" style="3" customWidth="1"/>
    <col min="3" max="3" width="15.7109375" style="3" customWidth="1"/>
    <col min="4" max="4" width="39.85546875" style="3" customWidth="1"/>
    <col min="5" max="5" width="1.7109375" style="3" customWidth="1"/>
    <col min="6" max="6" width="5.7109375" style="3" customWidth="1"/>
    <col min="7" max="7" width="10.7109375" style="3" customWidth="1"/>
    <col min="8" max="8" width="12.28515625" style="3" customWidth="1"/>
    <col min="9" max="19" width="10.7109375" style="3" customWidth="1"/>
    <col min="20" max="26" width="9.140625" style="3"/>
    <col min="27" max="27" width="14.85546875" style="3" bestFit="1" customWidth="1"/>
    <col min="28" max="41" width="9.140625" style="3"/>
    <col min="42" max="42" width="10.140625" style="3" bestFit="1" customWidth="1"/>
    <col min="43" max="16384" width="9.140625" style="3"/>
  </cols>
  <sheetData>
    <row r="1" spans="1:42" ht="12" customHeight="1">
      <c r="A1" s="9" t="s">
        <v>0</v>
      </c>
      <c r="AA1" s="106"/>
      <c r="AP1" s="106"/>
    </row>
    <row r="2" spans="1:42" ht="12" customHeight="1">
      <c r="A2" s="6" t="s">
        <v>1</v>
      </c>
      <c r="AA2" s="106"/>
      <c r="AP2" s="106"/>
    </row>
    <row r="3" spans="1:42" ht="12" customHeight="1">
      <c r="C3" s="6"/>
      <c r="AA3" s="106"/>
      <c r="AP3" s="106"/>
    </row>
    <row r="4" spans="1:42" ht="227.45" customHeight="1">
      <c r="B4" s="304"/>
      <c r="C4" s="6"/>
      <c r="D4" s="99"/>
      <c r="AA4" s="106"/>
      <c r="AP4" s="106"/>
    </row>
    <row r="5" spans="1:42" ht="7.5" customHeight="1">
      <c r="B5" s="305"/>
      <c r="C5" s="6"/>
      <c r="AA5" s="106"/>
      <c r="AP5" s="106"/>
    </row>
    <row r="6" spans="1:42" ht="12" customHeight="1">
      <c r="F6" s="4"/>
      <c r="G6" s="9" t="s">
        <v>0</v>
      </c>
      <c r="H6" s="1"/>
      <c r="I6" s="1"/>
      <c r="J6" s="1"/>
      <c r="AA6" s="106"/>
      <c r="AP6" s="106"/>
    </row>
    <row r="7" spans="1:42" ht="12" customHeight="1">
      <c r="D7" s="44"/>
      <c r="G7" s="6" t="s">
        <v>1</v>
      </c>
      <c r="H7" s="1"/>
      <c r="I7" s="1"/>
      <c r="J7" s="1"/>
      <c r="AA7" s="106"/>
      <c r="AP7" s="106"/>
    </row>
    <row r="8" spans="1:42" ht="22.5">
      <c r="G8" s="50"/>
      <c r="H8" s="51" t="s">
        <v>173</v>
      </c>
      <c r="I8" s="51" t="s">
        <v>174</v>
      </c>
      <c r="J8" s="51" t="s">
        <v>3</v>
      </c>
      <c r="K8" s="51" t="s">
        <v>171</v>
      </c>
      <c r="L8" s="51" t="s">
        <v>172</v>
      </c>
      <c r="M8" s="48"/>
      <c r="N8" s="48"/>
      <c r="O8" s="48"/>
      <c r="P8" s="48"/>
      <c r="Q8" s="48"/>
      <c r="R8" s="48"/>
      <c r="S8" s="48"/>
      <c r="AA8" s="106"/>
      <c r="AP8" s="106"/>
    </row>
    <row r="9" spans="1:42" ht="33.75">
      <c r="G9" s="50"/>
      <c r="H9" s="49" t="s">
        <v>162</v>
      </c>
      <c r="I9" s="49" t="s">
        <v>161</v>
      </c>
      <c r="J9" s="49" t="s">
        <v>5</v>
      </c>
      <c r="K9" s="49" t="s">
        <v>159</v>
      </c>
      <c r="L9" s="49" t="s">
        <v>160</v>
      </c>
      <c r="M9" s="48"/>
      <c r="N9" s="48"/>
      <c r="O9" s="48"/>
      <c r="P9" s="48"/>
      <c r="Q9" s="48"/>
      <c r="R9" s="48"/>
      <c r="S9" s="48"/>
      <c r="AP9" s="106"/>
    </row>
    <row r="10" spans="1:42" ht="15" customHeight="1">
      <c r="F10"/>
      <c r="G10" s="86">
        <v>41275</v>
      </c>
      <c r="H10" s="52">
        <v>21.85</v>
      </c>
      <c r="I10" s="52">
        <v>15.1</v>
      </c>
      <c r="J10" s="53">
        <v>11.387499999999999</v>
      </c>
      <c r="K10" s="52">
        <v>9.94</v>
      </c>
      <c r="L10" s="52">
        <v>11</v>
      </c>
    </row>
    <row r="11" spans="1:42" ht="15" customHeight="1">
      <c r="F11"/>
      <c r="G11" s="86">
        <v>41306</v>
      </c>
      <c r="H11" s="52">
        <v>21.73</v>
      </c>
      <c r="I11" s="52">
        <v>15.92</v>
      </c>
      <c r="J11" s="53">
        <v>11.723684210526315</v>
      </c>
      <c r="K11" s="52">
        <v>9.9600000000000009</v>
      </c>
      <c r="L11" s="52">
        <v>10.6</v>
      </c>
    </row>
    <row r="12" spans="1:42" ht="15" customHeight="1">
      <c r="F12"/>
      <c r="G12" s="86">
        <v>41334</v>
      </c>
      <c r="H12" s="52">
        <v>21.08</v>
      </c>
      <c r="I12" s="52">
        <v>18.39</v>
      </c>
      <c r="J12" s="53">
        <v>11.75</v>
      </c>
      <c r="K12" s="52">
        <v>9.66</v>
      </c>
      <c r="L12" s="52">
        <v>10.26</v>
      </c>
    </row>
    <row r="13" spans="1:42" ht="15" customHeight="1">
      <c r="F13"/>
      <c r="G13" s="86">
        <v>41365</v>
      </c>
      <c r="H13" s="52">
        <v>20.7</v>
      </c>
      <c r="I13" s="52">
        <v>16.98</v>
      </c>
      <c r="J13" s="53">
        <v>11.75</v>
      </c>
      <c r="K13" s="52">
        <v>9.32</v>
      </c>
      <c r="L13" s="52">
        <v>9.3000000000000007</v>
      </c>
    </row>
    <row r="14" spans="1:42" ht="15" customHeight="1">
      <c r="F14"/>
      <c r="G14" s="86">
        <v>41395</v>
      </c>
      <c r="H14" s="52">
        <v>20.55</v>
      </c>
      <c r="I14" s="52">
        <v>16.43</v>
      </c>
      <c r="J14" s="53">
        <v>11.381578947368421</v>
      </c>
      <c r="K14" s="52">
        <v>9.67</v>
      </c>
      <c r="L14" s="52">
        <v>8.81</v>
      </c>
    </row>
    <row r="15" spans="1:42" ht="15" customHeight="1">
      <c r="F15"/>
      <c r="G15" s="86">
        <v>41426</v>
      </c>
      <c r="H15" s="52">
        <v>20.440000000000001</v>
      </c>
      <c r="I15" s="52">
        <v>15.94</v>
      </c>
      <c r="J15" s="53">
        <v>11.0375</v>
      </c>
      <c r="K15" s="52">
        <v>9.1999999999999993</v>
      </c>
      <c r="L15" s="52">
        <v>9.18</v>
      </c>
    </row>
    <row r="16" spans="1:42" ht="15" customHeight="1">
      <c r="F16"/>
      <c r="G16" s="86">
        <v>41456</v>
      </c>
      <c r="H16" s="52">
        <v>20.260000000000002</v>
      </c>
      <c r="I16" s="52">
        <v>16.52</v>
      </c>
      <c r="J16" s="53">
        <v>11</v>
      </c>
      <c r="K16" s="52">
        <v>9.01</v>
      </c>
      <c r="L16" s="52">
        <v>8.99</v>
      </c>
    </row>
    <row r="17" spans="6:12" ht="15" customHeight="1">
      <c r="F17"/>
      <c r="G17" s="86">
        <v>41487</v>
      </c>
      <c r="H17" s="52">
        <v>20.28</v>
      </c>
      <c r="I17" s="52">
        <v>16.670000000000002</v>
      </c>
      <c r="J17" s="53">
        <v>11</v>
      </c>
      <c r="K17" s="52">
        <v>9.0299999999999994</v>
      </c>
      <c r="L17" s="52">
        <v>8.9700000000000006</v>
      </c>
    </row>
    <row r="18" spans="6:12" ht="15" customHeight="1">
      <c r="F18"/>
      <c r="G18" s="86">
        <v>41518</v>
      </c>
      <c r="H18" s="52">
        <v>19.98</v>
      </c>
      <c r="I18" s="52">
        <v>17.649999999999999</v>
      </c>
      <c r="J18" s="53">
        <v>11</v>
      </c>
      <c r="K18" s="52">
        <v>8.8800000000000008</v>
      </c>
      <c r="L18" s="52">
        <v>8.9700000000000006</v>
      </c>
    </row>
    <row r="19" spans="6:12" ht="15" customHeight="1">
      <c r="F19"/>
      <c r="G19" s="86">
        <v>41548</v>
      </c>
      <c r="H19" s="52">
        <v>19.79</v>
      </c>
      <c r="I19" s="52">
        <v>16.36</v>
      </c>
      <c r="J19" s="53">
        <v>10.782608695652174</v>
      </c>
      <c r="K19" s="52">
        <v>8.9</v>
      </c>
      <c r="L19" s="52">
        <v>8.75</v>
      </c>
    </row>
    <row r="20" spans="6:12" ht="15" customHeight="1">
      <c r="F20"/>
      <c r="G20" s="86">
        <v>41579</v>
      </c>
      <c r="H20" s="52">
        <v>19.73</v>
      </c>
      <c r="I20" s="52">
        <v>15.6</v>
      </c>
      <c r="J20" s="53">
        <v>10.1</v>
      </c>
      <c r="K20" s="52">
        <v>9.83</v>
      </c>
      <c r="L20" s="52">
        <v>8.35</v>
      </c>
    </row>
    <row r="21" spans="6:12" ht="15" customHeight="1">
      <c r="F21"/>
      <c r="G21" s="86">
        <v>41609</v>
      </c>
      <c r="H21" s="52">
        <v>19.670000000000002</v>
      </c>
      <c r="I21" s="52">
        <v>14.22</v>
      </c>
      <c r="J21" s="53">
        <v>9.75</v>
      </c>
      <c r="K21" s="52">
        <v>8.33</v>
      </c>
      <c r="L21" s="52">
        <v>7.88</v>
      </c>
    </row>
    <row r="22" spans="6:12" ht="15" customHeight="1">
      <c r="F22"/>
      <c r="G22" s="86">
        <v>41640</v>
      </c>
      <c r="H22" s="52">
        <v>19.27</v>
      </c>
      <c r="I22" s="52">
        <v>15.39</v>
      </c>
      <c r="J22" s="53">
        <v>9.5</v>
      </c>
      <c r="K22" s="52">
        <v>8.19</v>
      </c>
      <c r="L22" s="52">
        <v>7.59</v>
      </c>
    </row>
    <row r="23" spans="6:12" ht="15" customHeight="1">
      <c r="F23"/>
      <c r="G23" s="86">
        <v>41671</v>
      </c>
      <c r="H23" s="52">
        <v>18.690000000000001</v>
      </c>
      <c r="I23" s="52">
        <v>14.72</v>
      </c>
      <c r="J23" s="53">
        <v>9.5</v>
      </c>
      <c r="K23" s="52">
        <v>7.86</v>
      </c>
      <c r="L23" s="52">
        <v>7.26</v>
      </c>
    </row>
    <row r="24" spans="6:12" ht="15" customHeight="1">
      <c r="F24"/>
      <c r="G24" s="86">
        <v>41699</v>
      </c>
      <c r="H24" s="52">
        <v>18.27</v>
      </c>
      <c r="I24" s="52">
        <v>13.2</v>
      </c>
      <c r="J24" s="53">
        <v>9.5</v>
      </c>
      <c r="K24" s="52">
        <v>7.59</v>
      </c>
      <c r="L24" s="52">
        <v>7.49</v>
      </c>
    </row>
    <row r="25" spans="6:12" ht="15" customHeight="1">
      <c r="F25"/>
      <c r="G25" s="86">
        <v>41730</v>
      </c>
      <c r="H25" s="52">
        <v>18.21</v>
      </c>
      <c r="I25" s="52">
        <v>12.85</v>
      </c>
      <c r="J25" s="53">
        <v>9.5</v>
      </c>
      <c r="K25" s="52">
        <v>7.59</v>
      </c>
      <c r="L25" s="52">
        <v>7.45</v>
      </c>
    </row>
    <row r="26" spans="6:12" ht="15" customHeight="1">
      <c r="F26"/>
      <c r="G26" s="86">
        <v>41760</v>
      </c>
      <c r="H26" s="52">
        <v>17.829999999999998</v>
      </c>
      <c r="I26" s="52">
        <v>11.9</v>
      </c>
      <c r="J26" s="53">
        <v>9.0749999999999993</v>
      </c>
      <c r="K26" s="52">
        <v>7.51</v>
      </c>
      <c r="L26" s="52">
        <v>6.87</v>
      </c>
    </row>
    <row r="27" spans="6:12" ht="15" customHeight="1">
      <c r="F27"/>
      <c r="G27" s="86">
        <v>41791</v>
      </c>
      <c r="H27" s="52">
        <v>16.43</v>
      </c>
      <c r="I27" s="52">
        <v>10.33</v>
      </c>
      <c r="J27" s="53">
        <v>8.6904761904761898</v>
      </c>
      <c r="K27" s="52">
        <v>7.2</v>
      </c>
      <c r="L27" s="52">
        <v>6.68</v>
      </c>
    </row>
    <row r="28" spans="6:12" ht="15" customHeight="1">
      <c r="F28"/>
      <c r="G28" s="86">
        <v>41821</v>
      </c>
      <c r="H28" s="52">
        <v>16.39</v>
      </c>
      <c r="I28" s="52">
        <v>10.35</v>
      </c>
      <c r="J28" s="53">
        <v>8.5</v>
      </c>
      <c r="K28" s="52">
        <v>6.86</v>
      </c>
      <c r="L28" s="52">
        <v>6.57</v>
      </c>
    </row>
    <row r="29" spans="6:12" ht="15" customHeight="1">
      <c r="F29"/>
      <c r="G29" s="86">
        <v>41852</v>
      </c>
      <c r="H29" s="52">
        <v>16.510000000000002</v>
      </c>
      <c r="I29" s="52">
        <v>10.66</v>
      </c>
      <c r="J29" s="53">
        <v>8.5</v>
      </c>
      <c r="K29" s="52">
        <v>6.62</v>
      </c>
      <c r="L29" s="52">
        <v>6.34</v>
      </c>
    </row>
    <row r="30" spans="6:12" ht="15" customHeight="1">
      <c r="F30"/>
      <c r="G30" s="86">
        <v>41883</v>
      </c>
      <c r="H30" s="52">
        <v>16.73</v>
      </c>
      <c r="I30" s="52">
        <v>11.06</v>
      </c>
      <c r="J30" s="53">
        <v>8.5</v>
      </c>
      <c r="K30" s="52">
        <v>6.27</v>
      </c>
      <c r="L30" s="52">
        <v>6.48</v>
      </c>
    </row>
    <row r="31" spans="6:12" ht="15" customHeight="1">
      <c r="F31"/>
      <c r="G31" s="86">
        <v>41913</v>
      </c>
      <c r="H31" s="52">
        <v>16.62</v>
      </c>
      <c r="I31" s="52">
        <v>11.34</v>
      </c>
      <c r="J31" s="53">
        <v>8.5</v>
      </c>
      <c r="K31" s="52">
        <v>6.5</v>
      </c>
      <c r="L31" s="52">
        <v>6.43</v>
      </c>
    </row>
    <row r="32" spans="6:12" ht="15" customHeight="1">
      <c r="F32"/>
      <c r="G32" s="86">
        <v>41944</v>
      </c>
      <c r="H32" s="52">
        <v>16.899999999999999</v>
      </c>
      <c r="I32" s="52">
        <v>10.68</v>
      </c>
      <c r="J32" s="53">
        <v>8.1842105263157894</v>
      </c>
      <c r="K32" s="52">
        <v>7.06</v>
      </c>
      <c r="L32" s="52">
        <v>6.33</v>
      </c>
    </row>
    <row r="33" spans="6:12" ht="15" customHeight="1">
      <c r="F33"/>
      <c r="G33" s="86">
        <v>41974</v>
      </c>
      <c r="H33" s="52">
        <v>16.87</v>
      </c>
      <c r="I33" s="52">
        <v>10.89</v>
      </c>
      <c r="J33" s="53">
        <v>8</v>
      </c>
      <c r="K33" s="52">
        <v>6.51</v>
      </c>
      <c r="L33" s="52">
        <v>6.83</v>
      </c>
    </row>
    <row r="34" spans="6:12" ht="15" customHeight="1">
      <c r="F34"/>
      <c r="G34" s="86">
        <v>42005</v>
      </c>
      <c r="H34" s="52">
        <v>18.34</v>
      </c>
      <c r="I34" s="52">
        <v>10.94</v>
      </c>
      <c r="J34" s="53">
        <v>8</v>
      </c>
      <c r="K34" s="52">
        <v>6.24</v>
      </c>
      <c r="L34" s="52">
        <v>6.81</v>
      </c>
    </row>
    <row r="35" spans="6:12" ht="15" customHeight="1">
      <c r="F35"/>
      <c r="G35" s="86">
        <v>42036</v>
      </c>
      <c r="H35" s="52">
        <v>18.47</v>
      </c>
      <c r="I35" s="52">
        <v>13.6</v>
      </c>
      <c r="J35" s="53">
        <v>8</v>
      </c>
      <c r="K35" s="52">
        <v>6.18</v>
      </c>
      <c r="L35" s="52">
        <v>7.22</v>
      </c>
    </row>
    <row r="36" spans="6:12" ht="15" customHeight="1">
      <c r="F36"/>
      <c r="G36" s="86">
        <v>42064</v>
      </c>
      <c r="H36" s="52">
        <v>17.89</v>
      </c>
      <c r="I36" s="52">
        <v>13.8</v>
      </c>
      <c r="J36" s="53">
        <v>7.6818181818181817</v>
      </c>
      <c r="K36" s="52">
        <v>6.39</v>
      </c>
      <c r="L36" s="52">
        <v>6.75</v>
      </c>
    </row>
    <row r="37" spans="6:12" ht="15" customHeight="1">
      <c r="F37"/>
      <c r="G37" s="86">
        <v>42095</v>
      </c>
      <c r="H37" s="52">
        <v>17.3</v>
      </c>
      <c r="I37" s="52">
        <v>12.2</v>
      </c>
      <c r="J37" s="53">
        <v>7.15</v>
      </c>
      <c r="K37" s="52">
        <v>6.34</v>
      </c>
      <c r="L37" s="52">
        <v>5.78</v>
      </c>
    </row>
    <row r="38" spans="6:12" ht="15" customHeight="1">
      <c r="F38"/>
      <c r="G38" s="86">
        <v>42125</v>
      </c>
      <c r="H38" s="52">
        <v>16.68</v>
      </c>
      <c r="I38" s="52">
        <v>11.27</v>
      </c>
      <c r="J38" s="53">
        <v>6.625</v>
      </c>
      <c r="K38" s="52">
        <v>6.24</v>
      </c>
      <c r="L38" s="52">
        <v>5.15</v>
      </c>
    </row>
    <row r="39" spans="6:12" ht="15" customHeight="1">
      <c r="F39"/>
      <c r="G39" s="86">
        <v>42156</v>
      </c>
      <c r="H39" s="53">
        <v>15.8</v>
      </c>
      <c r="I39" s="53">
        <v>10.17</v>
      </c>
      <c r="J39" s="53">
        <v>6.1818181818181817</v>
      </c>
      <c r="K39" s="53">
        <v>5.95</v>
      </c>
      <c r="L39" s="53">
        <v>4.8899999999999997</v>
      </c>
    </row>
    <row r="40" spans="6:12" ht="15" customHeight="1">
      <c r="F40"/>
      <c r="G40" s="86">
        <v>42186</v>
      </c>
      <c r="H40" s="52">
        <v>15.18</v>
      </c>
      <c r="I40" s="52">
        <v>9.35</v>
      </c>
      <c r="J40" s="53">
        <v>6</v>
      </c>
      <c r="K40" s="52">
        <v>5.68</v>
      </c>
      <c r="L40" s="52">
        <v>4.75</v>
      </c>
    </row>
    <row r="41" spans="6:12" ht="15" customHeight="1">
      <c r="F41"/>
      <c r="G41" s="86">
        <v>42217</v>
      </c>
      <c r="H41" s="52">
        <v>15.09</v>
      </c>
      <c r="I41" s="52">
        <v>9.1300000000000008</v>
      </c>
      <c r="J41" s="53">
        <v>5.6904761904761907</v>
      </c>
      <c r="K41" s="52">
        <v>5.27</v>
      </c>
      <c r="L41" s="52">
        <v>4.5</v>
      </c>
    </row>
    <row r="42" spans="6:12" ht="15" customHeight="1">
      <c r="F42"/>
      <c r="G42" s="86">
        <v>42248</v>
      </c>
      <c r="H42" s="52">
        <v>14.68</v>
      </c>
      <c r="I42" s="52">
        <v>8.2899999999999991</v>
      </c>
      <c r="J42" s="53">
        <v>5.1590909090909092</v>
      </c>
      <c r="K42" s="52">
        <v>5.08</v>
      </c>
      <c r="L42" s="52">
        <v>3.83</v>
      </c>
    </row>
    <row r="43" spans="6:12" ht="15" customHeight="1">
      <c r="F43"/>
      <c r="G43" s="86">
        <v>42278</v>
      </c>
      <c r="H43" s="52">
        <v>13.2</v>
      </c>
      <c r="I43" s="52">
        <v>7.51</v>
      </c>
      <c r="J43" s="53">
        <v>4.7045454545454541</v>
      </c>
      <c r="K43" s="52">
        <v>4.49</v>
      </c>
      <c r="L43" s="52">
        <v>3.3</v>
      </c>
    </row>
    <row r="44" spans="6:12" ht="15" customHeight="1">
      <c r="F44"/>
      <c r="G44" s="86">
        <v>42309</v>
      </c>
      <c r="H44" s="52">
        <v>12.48</v>
      </c>
      <c r="I44" s="52">
        <v>6.69</v>
      </c>
      <c r="J44" s="53">
        <v>4.5</v>
      </c>
      <c r="K44" s="52">
        <v>4.8</v>
      </c>
      <c r="L44" s="52">
        <v>2.95</v>
      </c>
    </row>
    <row r="45" spans="6:12" ht="15" customHeight="1">
      <c r="F45"/>
      <c r="G45" s="86">
        <v>42339</v>
      </c>
      <c r="H45" s="52">
        <v>12.05</v>
      </c>
      <c r="I45" s="52">
        <v>6.24</v>
      </c>
      <c r="J45" s="53">
        <v>4.5</v>
      </c>
      <c r="K45" s="52">
        <v>4.17</v>
      </c>
      <c r="L45" s="52">
        <v>2.98</v>
      </c>
    </row>
    <row r="46" spans="6:12" ht="15" customHeight="1">
      <c r="F46"/>
      <c r="G46" s="86">
        <v>42370</v>
      </c>
      <c r="H46" s="52">
        <v>12.07</v>
      </c>
      <c r="I46" s="52">
        <v>5.92</v>
      </c>
      <c r="J46" s="53">
        <v>4.5</v>
      </c>
      <c r="K46" s="52">
        <v>3.93</v>
      </c>
      <c r="L46" s="52">
        <v>2.93</v>
      </c>
    </row>
    <row r="47" spans="6:12" ht="15" customHeight="1">
      <c r="F47"/>
      <c r="G47" s="86">
        <v>42401</v>
      </c>
      <c r="H47" s="52">
        <v>11.87</v>
      </c>
      <c r="I47" s="52">
        <v>5.74</v>
      </c>
      <c r="J47" s="53">
        <v>4.3552631578947372</v>
      </c>
      <c r="K47" s="52">
        <v>3.69</v>
      </c>
      <c r="L47" s="52">
        <v>2.8</v>
      </c>
    </row>
    <row r="48" spans="6:12" ht="15" customHeight="1">
      <c r="F48"/>
      <c r="G48" s="86">
        <v>42430</v>
      </c>
      <c r="H48" s="52">
        <v>11.6</v>
      </c>
      <c r="I48" s="52">
        <v>6.57</v>
      </c>
      <c r="J48" s="53">
        <v>4.25</v>
      </c>
      <c r="K48" s="52">
        <v>3.58</v>
      </c>
      <c r="L48" s="52">
        <v>2.65</v>
      </c>
    </row>
    <row r="49" spans="6:12" ht="15" customHeight="1">
      <c r="F49"/>
      <c r="G49" s="86">
        <v>42461</v>
      </c>
      <c r="H49" s="52">
        <v>11.44</v>
      </c>
      <c r="I49" s="52">
        <v>6.2</v>
      </c>
      <c r="J49" s="53">
        <v>4.25</v>
      </c>
      <c r="K49" s="52">
        <v>3.43</v>
      </c>
      <c r="L49" s="52">
        <v>2.5499999999999998</v>
      </c>
    </row>
    <row r="50" spans="6:12" ht="15" customHeight="1">
      <c r="F50"/>
      <c r="G50" s="86">
        <v>42491</v>
      </c>
      <c r="H50" s="52">
        <v>10.69</v>
      </c>
      <c r="I50" s="52">
        <v>6.42</v>
      </c>
      <c r="J50" s="53">
        <v>4.25</v>
      </c>
      <c r="K50" s="52">
        <v>3.51</v>
      </c>
      <c r="L50" s="52">
        <v>2.4900000000000002</v>
      </c>
    </row>
    <row r="51" spans="6:12" ht="15" customHeight="1">
      <c r="F51"/>
      <c r="G51" s="86">
        <v>42522</v>
      </c>
      <c r="H51" s="53">
        <v>10.45</v>
      </c>
      <c r="I51" s="53">
        <v>6.59</v>
      </c>
      <c r="J51" s="53">
        <v>4.25</v>
      </c>
      <c r="K51" s="53">
        <v>3.29</v>
      </c>
      <c r="L51" s="53">
        <v>2.39</v>
      </c>
    </row>
    <row r="52" spans="6:12" ht="15" customHeight="1">
      <c r="F52"/>
      <c r="G52" s="86">
        <v>42552</v>
      </c>
      <c r="H52" s="53">
        <v>11.13</v>
      </c>
      <c r="I52" s="53">
        <v>5.31</v>
      </c>
      <c r="J52" s="53">
        <v>4.0476190476190474</v>
      </c>
      <c r="K52" s="53">
        <v>3.15</v>
      </c>
      <c r="L52" s="53">
        <v>2.5499999999999998</v>
      </c>
    </row>
    <row r="53" spans="6:12" ht="15" customHeight="1">
      <c r="F53"/>
      <c r="G53" s="86">
        <v>42583</v>
      </c>
      <c r="H53" s="52">
        <v>11.25</v>
      </c>
      <c r="I53" s="52">
        <v>6.26</v>
      </c>
      <c r="J53" s="53">
        <v>4</v>
      </c>
      <c r="K53" s="52">
        <v>3.11</v>
      </c>
      <c r="L53" s="52">
        <v>2.54</v>
      </c>
    </row>
    <row r="54" spans="6:12" ht="15" customHeight="1">
      <c r="F54"/>
      <c r="G54" s="86">
        <v>42614</v>
      </c>
      <c r="H54" s="52">
        <v>11.3</v>
      </c>
      <c r="I54" s="52">
        <v>5.95</v>
      </c>
      <c r="J54" s="53">
        <v>4</v>
      </c>
      <c r="K54" s="52">
        <v>3.05</v>
      </c>
      <c r="L54" s="52">
        <v>2.63</v>
      </c>
    </row>
    <row r="55" spans="6:12" ht="15" customHeight="1">
      <c r="F55"/>
      <c r="G55" s="86">
        <v>42644</v>
      </c>
      <c r="H55" s="52">
        <v>11.17</v>
      </c>
      <c r="I55" s="52">
        <v>6.21</v>
      </c>
      <c r="J55" s="53">
        <v>4</v>
      </c>
      <c r="K55" s="52">
        <v>3.04</v>
      </c>
      <c r="L55" s="52">
        <v>2.62</v>
      </c>
    </row>
    <row r="56" spans="6:12" ht="15" customHeight="1">
      <c r="F56"/>
      <c r="G56" s="86">
        <v>42675</v>
      </c>
      <c r="H56" s="52">
        <v>11.09</v>
      </c>
      <c r="I56" s="52">
        <v>6.04</v>
      </c>
      <c r="J56" s="53">
        <v>4</v>
      </c>
      <c r="K56" s="52">
        <v>3.28</v>
      </c>
      <c r="L56" s="52">
        <v>2.6</v>
      </c>
    </row>
    <row r="57" spans="6:12" ht="15" customHeight="1">
      <c r="F57"/>
      <c r="G57" s="86">
        <v>42705</v>
      </c>
      <c r="H57" s="52">
        <v>10.84</v>
      </c>
      <c r="I57" s="52">
        <v>5.42</v>
      </c>
      <c r="J57" s="53">
        <v>4</v>
      </c>
      <c r="K57" s="52">
        <v>3.01</v>
      </c>
      <c r="L57" s="52">
        <v>2.94</v>
      </c>
    </row>
    <row r="58" spans="6:12" ht="15" customHeight="1">
      <c r="F58"/>
      <c r="G58" s="86">
        <v>42736</v>
      </c>
      <c r="H58" s="52">
        <v>10.81</v>
      </c>
      <c r="I58" s="52">
        <v>6.06</v>
      </c>
      <c r="J58" s="53">
        <v>4</v>
      </c>
      <c r="K58" s="52">
        <v>3.01</v>
      </c>
      <c r="L58" s="52">
        <v>2.79</v>
      </c>
    </row>
    <row r="59" spans="6:12" ht="15" customHeight="1">
      <c r="F59"/>
      <c r="G59" s="86">
        <v>42767</v>
      </c>
      <c r="H59" s="52">
        <v>10.9</v>
      </c>
      <c r="I59" s="52">
        <v>5.53</v>
      </c>
      <c r="J59" s="53">
        <v>4</v>
      </c>
      <c r="K59" s="52">
        <v>2.63</v>
      </c>
      <c r="L59" s="52">
        <v>2.85</v>
      </c>
    </row>
    <row r="60" spans="6:12" ht="15" customHeight="1">
      <c r="F60"/>
      <c r="G60" s="86">
        <v>42795</v>
      </c>
      <c r="H60" s="52">
        <v>10.7</v>
      </c>
      <c r="I60" s="52">
        <v>5.91</v>
      </c>
      <c r="J60" s="53">
        <v>4</v>
      </c>
      <c r="K60" s="52">
        <v>2.7</v>
      </c>
      <c r="L60" s="52">
        <v>2.82</v>
      </c>
    </row>
    <row r="61" spans="6:12" ht="15" customHeight="1">
      <c r="F61"/>
      <c r="G61" s="86">
        <v>42826</v>
      </c>
      <c r="H61" s="52">
        <v>10.91</v>
      </c>
      <c r="I61" s="52">
        <v>5.73</v>
      </c>
      <c r="J61" s="53">
        <v>4</v>
      </c>
      <c r="K61" s="52">
        <v>2.63</v>
      </c>
      <c r="L61" s="52">
        <v>2.77</v>
      </c>
    </row>
    <row r="62" spans="6:12" ht="15" customHeight="1">
      <c r="F62"/>
      <c r="G62" s="86">
        <v>42856</v>
      </c>
      <c r="H62" s="52">
        <v>10.88</v>
      </c>
      <c r="I62" s="52">
        <v>5.7</v>
      </c>
      <c r="J62" s="53">
        <v>4</v>
      </c>
      <c r="K62" s="52">
        <v>2.79</v>
      </c>
      <c r="L62" s="52">
        <v>2.75</v>
      </c>
    </row>
    <row r="63" spans="6:12" ht="15" customHeight="1">
      <c r="F63"/>
      <c r="G63" s="86">
        <v>42887</v>
      </c>
      <c r="H63" s="53">
        <v>10.35</v>
      </c>
      <c r="I63" s="53">
        <v>5.83</v>
      </c>
      <c r="J63" s="53">
        <v>4</v>
      </c>
      <c r="K63" s="53">
        <v>2.73</v>
      </c>
      <c r="L63" s="53">
        <v>2.69</v>
      </c>
    </row>
    <row r="64" spans="6:12" ht="15" customHeight="1">
      <c r="F64"/>
      <c r="G64" s="86">
        <v>42917</v>
      </c>
      <c r="H64" s="53">
        <v>10.47</v>
      </c>
      <c r="I64" s="53">
        <v>5.82</v>
      </c>
      <c r="J64" s="53">
        <v>4</v>
      </c>
      <c r="K64" s="53">
        <v>2.76</v>
      </c>
      <c r="L64" s="53">
        <v>3.12</v>
      </c>
    </row>
    <row r="65" spans="6:12" ht="15" customHeight="1">
      <c r="F65"/>
      <c r="G65" s="86">
        <v>42948</v>
      </c>
      <c r="H65" s="52">
        <v>10.67</v>
      </c>
      <c r="I65" s="52">
        <v>6.32</v>
      </c>
      <c r="J65" s="53">
        <v>4</v>
      </c>
      <c r="K65" s="52">
        <v>2.64</v>
      </c>
      <c r="L65" s="52">
        <v>2.98</v>
      </c>
    </row>
    <row r="66" spans="6:12" ht="15" customHeight="1">
      <c r="F66"/>
      <c r="G66" s="86">
        <v>42979</v>
      </c>
      <c r="H66" s="52">
        <v>10.75</v>
      </c>
      <c r="I66" s="52">
        <v>5.86</v>
      </c>
      <c r="J66" s="53">
        <v>3.7976190476190474</v>
      </c>
      <c r="K66" s="52">
        <v>2.61</v>
      </c>
      <c r="L66" s="52">
        <v>2.83</v>
      </c>
    </row>
    <row r="67" spans="6:12" ht="15" customHeight="1">
      <c r="F67"/>
      <c r="G67" s="86">
        <v>43009</v>
      </c>
      <c r="H67" s="52">
        <v>10.47</v>
      </c>
      <c r="I67" s="52">
        <v>5.42</v>
      </c>
      <c r="J67" s="53">
        <v>3.5568181818181817</v>
      </c>
      <c r="K67" s="52">
        <v>2.72</v>
      </c>
      <c r="L67" s="52">
        <v>2.65</v>
      </c>
    </row>
    <row r="68" spans="6:12" ht="15" customHeight="1">
      <c r="F68"/>
      <c r="G68" s="86">
        <v>43040</v>
      </c>
      <c r="H68" s="52">
        <v>10.61</v>
      </c>
      <c r="I68" s="52">
        <v>6.62</v>
      </c>
      <c r="J68" s="53">
        <v>3.5</v>
      </c>
      <c r="K68" s="52">
        <v>3.15</v>
      </c>
      <c r="L68" s="52">
        <v>2.65</v>
      </c>
    </row>
    <row r="69" spans="6:12" ht="15" customHeight="1">
      <c r="F69"/>
      <c r="G69" s="86">
        <v>43070</v>
      </c>
      <c r="H69" s="52">
        <v>10.58</v>
      </c>
      <c r="I69" s="52">
        <v>4.75</v>
      </c>
      <c r="J69" s="53">
        <v>3.5</v>
      </c>
      <c r="K69" s="52">
        <v>3.03</v>
      </c>
      <c r="L69" s="52">
        <v>2.84</v>
      </c>
    </row>
    <row r="70" spans="6:12" ht="15" customHeight="1">
      <c r="F70"/>
      <c r="G70" s="86">
        <v>43101</v>
      </c>
      <c r="H70" s="52">
        <v>10.74</v>
      </c>
      <c r="I70" s="52">
        <v>4.9000000000000004</v>
      </c>
      <c r="J70" s="53">
        <v>3.5</v>
      </c>
      <c r="K70" s="52">
        <v>2.65</v>
      </c>
      <c r="L70" s="52">
        <v>2.76</v>
      </c>
    </row>
    <row r="71" spans="6:12" ht="15" customHeight="1">
      <c r="F71"/>
      <c r="G71" s="86">
        <v>43132</v>
      </c>
      <c r="H71" s="52">
        <v>10.62</v>
      </c>
      <c r="I71" s="52">
        <v>5.07</v>
      </c>
      <c r="J71" s="53">
        <v>3.5</v>
      </c>
      <c r="K71" s="52">
        <v>2.56</v>
      </c>
      <c r="L71" s="52">
        <v>2.86</v>
      </c>
    </row>
    <row r="72" spans="6:12" ht="15" customHeight="1">
      <c r="F72"/>
      <c r="G72" s="86">
        <v>43160</v>
      </c>
      <c r="H72" s="52">
        <v>10.59</v>
      </c>
      <c r="I72" s="52">
        <v>4.92</v>
      </c>
      <c r="J72" s="53">
        <v>3.3522727272727271</v>
      </c>
      <c r="K72" s="52">
        <v>2.57</v>
      </c>
      <c r="L72" s="52">
        <v>2.68</v>
      </c>
    </row>
    <row r="73" spans="6:12" ht="15" customHeight="1">
      <c r="F73"/>
      <c r="G73" s="86">
        <v>43191</v>
      </c>
      <c r="H73" s="52">
        <v>10.44</v>
      </c>
      <c r="I73" s="52">
        <v>5.14</v>
      </c>
      <c r="J73" s="53">
        <v>3.0789473684210527</v>
      </c>
      <c r="K73" s="52">
        <v>2.65</v>
      </c>
      <c r="L73" s="52">
        <v>2.73</v>
      </c>
    </row>
    <row r="74" spans="6:12" ht="15" customHeight="1">
      <c r="F74"/>
      <c r="G74" s="86">
        <v>43221</v>
      </c>
      <c r="H74" s="52">
        <v>10.28</v>
      </c>
      <c r="I74" s="52">
        <v>4.62</v>
      </c>
      <c r="J74" s="53">
        <v>3</v>
      </c>
      <c r="K74" s="52">
        <v>2.74</v>
      </c>
      <c r="L74" s="52">
        <v>2.7</v>
      </c>
    </row>
    <row r="75" spans="6:12" ht="15" customHeight="1">
      <c r="F75"/>
      <c r="G75" s="86">
        <v>43252</v>
      </c>
      <c r="H75" s="53">
        <v>10.06</v>
      </c>
      <c r="I75" s="53">
        <v>5.07</v>
      </c>
      <c r="J75" s="53">
        <v>3</v>
      </c>
      <c r="K75" s="53">
        <v>2.62</v>
      </c>
      <c r="L75" s="53">
        <v>2.58</v>
      </c>
    </row>
    <row r="76" spans="6:12" ht="15" customHeight="1">
      <c r="F76"/>
      <c r="G76" s="86">
        <v>43282</v>
      </c>
      <c r="H76" s="53">
        <v>10.26</v>
      </c>
      <c r="I76" s="53">
        <v>4.88</v>
      </c>
      <c r="J76" s="53">
        <v>3</v>
      </c>
      <c r="K76" s="53">
        <v>2.57</v>
      </c>
      <c r="L76" s="53">
        <v>2.6</v>
      </c>
    </row>
    <row r="77" spans="6:12" ht="15" customHeight="1">
      <c r="F77"/>
      <c r="G77" s="86">
        <v>43313</v>
      </c>
      <c r="H77" s="52">
        <v>10.28</v>
      </c>
      <c r="I77" s="52">
        <v>4.87</v>
      </c>
      <c r="J77" s="53">
        <v>3</v>
      </c>
      <c r="K77" s="52">
        <v>2.61</v>
      </c>
      <c r="L77" s="52">
        <v>2.61</v>
      </c>
    </row>
    <row r="78" spans="6:12" ht="15" customHeight="1">
      <c r="F78"/>
      <c r="G78" s="86">
        <v>43344</v>
      </c>
      <c r="H78" s="52">
        <v>10.17</v>
      </c>
      <c r="I78" s="52">
        <v>5.05</v>
      </c>
      <c r="J78" s="53">
        <v>3</v>
      </c>
      <c r="K78" s="52">
        <v>2.61</v>
      </c>
      <c r="L78" s="52">
        <v>2.78</v>
      </c>
    </row>
    <row r="79" spans="6:12" ht="15" customHeight="1">
      <c r="G79" s="86">
        <v>43404</v>
      </c>
      <c r="H79" s="52">
        <v>10.09</v>
      </c>
      <c r="I79" s="52">
        <v>5.12</v>
      </c>
      <c r="J79" s="53">
        <v>3</v>
      </c>
      <c r="K79" s="52">
        <v>2.78</v>
      </c>
      <c r="L79" s="52">
        <v>2.78</v>
      </c>
    </row>
    <row r="80" spans="6:12" ht="15" customHeight="1">
      <c r="G80" s="86">
        <v>43434</v>
      </c>
      <c r="H80" s="52">
        <v>10.17</v>
      </c>
      <c r="I80" s="52">
        <v>5.0999999999999996</v>
      </c>
      <c r="J80" s="53">
        <v>3</v>
      </c>
      <c r="K80" s="52">
        <v>3.16</v>
      </c>
      <c r="L80" s="52">
        <v>2.85</v>
      </c>
    </row>
    <row r="81" spans="7:12" ht="15" customHeight="1">
      <c r="G81" s="86">
        <v>43465</v>
      </c>
      <c r="H81" s="52">
        <v>10.34</v>
      </c>
      <c r="I81" s="52">
        <v>5.62</v>
      </c>
      <c r="J81" s="53">
        <v>3</v>
      </c>
      <c r="K81" s="52">
        <v>3.07</v>
      </c>
      <c r="L81" s="52">
        <v>2.75</v>
      </c>
    </row>
    <row r="82" spans="7:12" ht="15" customHeight="1">
      <c r="G82" s="148">
        <v>43496</v>
      </c>
      <c r="H82" s="146">
        <v>10.39</v>
      </c>
      <c r="I82" s="146">
        <v>4.03</v>
      </c>
      <c r="J82" s="147">
        <v>3</v>
      </c>
      <c r="K82" s="146">
        <v>2.94</v>
      </c>
      <c r="L82" s="146">
        <v>2.96</v>
      </c>
    </row>
    <row r="83" spans="7:12" ht="15" customHeight="1">
      <c r="G83" s="148">
        <v>43524</v>
      </c>
      <c r="H83" s="146">
        <v>10.3</v>
      </c>
      <c r="I83" s="146">
        <v>4.3</v>
      </c>
      <c r="J83" s="147">
        <v>3</v>
      </c>
      <c r="K83" s="146">
        <v>2.89</v>
      </c>
      <c r="L83" s="146">
        <v>2.71</v>
      </c>
    </row>
    <row r="84" spans="7:12" ht="15" customHeight="1">
      <c r="G84" s="148">
        <v>43555</v>
      </c>
      <c r="H84" s="146">
        <v>10.039999999999999</v>
      </c>
      <c r="I84" s="146">
        <v>5.15</v>
      </c>
      <c r="J84" s="147">
        <v>3</v>
      </c>
      <c r="K84" s="146">
        <v>2.87</v>
      </c>
      <c r="L84" s="146">
        <v>2.81</v>
      </c>
    </row>
    <row r="85" spans="7:12" ht="15" customHeight="1">
      <c r="G85" s="148">
        <v>43585</v>
      </c>
      <c r="H85" s="146">
        <v>10.029999999999999</v>
      </c>
      <c r="I85" s="146">
        <v>5.24</v>
      </c>
      <c r="J85" s="147">
        <v>3</v>
      </c>
      <c r="K85" s="146">
        <v>2.97</v>
      </c>
      <c r="L85" s="146">
        <v>2.74</v>
      </c>
    </row>
    <row r="86" spans="7:12" ht="15" customHeight="1">
      <c r="G86" s="148">
        <v>43616</v>
      </c>
      <c r="H86" s="146">
        <v>9.98</v>
      </c>
      <c r="I86" s="146">
        <v>5.08</v>
      </c>
      <c r="J86" s="147">
        <v>3</v>
      </c>
      <c r="K86" s="146">
        <v>2.99</v>
      </c>
      <c r="L86" s="146">
        <v>2.76</v>
      </c>
    </row>
    <row r="87" spans="7:12" ht="15" customHeight="1">
      <c r="G87" s="148">
        <v>43646</v>
      </c>
      <c r="H87" s="146">
        <v>9.75</v>
      </c>
      <c r="I87" s="146">
        <v>5.07</v>
      </c>
      <c r="J87" s="147">
        <v>3</v>
      </c>
      <c r="K87" s="146">
        <v>2.99</v>
      </c>
      <c r="L87" s="146">
        <v>2.67</v>
      </c>
    </row>
    <row r="88" spans="7:12" ht="15" customHeight="1">
      <c r="G88" s="148">
        <v>43677</v>
      </c>
      <c r="H88" s="146">
        <v>9.82</v>
      </c>
      <c r="I88" s="146">
        <v>5.08</v>
      </c>
      <c r="J88" s="147">
        <v>2.75</v>
      </c>
      <c r="K88" s="146">
        <v>2.8</v>
      </c>
      <c r="L88" s="146">
        <v>2.5</v>
      </c>
    </row>
    <row r="89" spans="7:12" ht="15" customHeight="1">
      <c r="G89" s="148">
        <v>43708</v>
      </c>
      <c r="H89" s="146">
        <v>9.74</v>
      </c>
      <c r="I89" s="146">
        <v>5.0999999999999996</v>
      </c>
      <c r="J89" s="147">
        <v>2.5</v>
      </c>
      <c r="K89" s="146">
        <v>2.83</v>
      </c>
      <c r="L89" s="146">
        <v>2.21</v>
      </c>
    </row>
    <row r="90" spans="7:12" ht="15" customHeight="1">
      <c r="G90" s="148">
        <v>43738</v>
      </c>
      <c r="H90" s="146">
        <v>9.59</v>
      </c>
      <c r="I90" s="146">
        <v>4.41</v>
      </c>
      <c r="J90" s="147">
        <v>2.5</v>
      </c>
      <c r="K90" s="146">
        <v>2.82</v>
      </c>
      <c r="L90" s="146">
        <v>2.0299999999999998</v>
      </c>
    </row>
    <row r="91" spans="7:12" ht="15" customHeight="1">
      <c r="G91" s="148">
        <v>43769</v>
      </c>
      <c r="H91" s="146">
        <v>9.2200000000000006</v>
      </c>
      <c r="I91" s="146">
        <v>4.1399999999999997</v>
      </c>
      <c r="J91" s="147">
        <v>2.5</v>
      </c>
      <c r="K91" s="146">
        <v>2.74</v>
      </c>
      <c r="L91" s="146">
        <v>1.92</v>
      </c>
    </row>
    <row r="92" spans="7:12" ht="15" customHeight="1">
      <c r="G92" s="148">
        <v>43799</v>
      </c>
      <c r="H92" s="146">
        <v>9.11</v>
      </c>
      <c r="I92" s="146">
        <v>4.28</v>
      </c>
      <c r="J92" s="147">
        <v>2.25</v>
      </c>
      <c r="K92" s="146">
        <v>3.07</v>
      </c>
      <c r="L92" s="146">
        <v>1.8</v>
      </c>
    </row>
    <row r="93" spans="7:12" ht="15" customHeight="1">
      <c r="G93" s="148">
        <v>43830</v>
      </c>
      <c r="H93" s="146">
        <v>9.11</v>
      </c>
      <c r="I93" s="146">
        <v>4.01</v>
      </c>
      <c r="J93" s="147">
        <v>2.25</v>
      </c>
      <c r="K93" s="146">
        <v>3.01</v>
      </c>
      <c r="L93" s="146">
        <v>1.88</v>
      </c>
    </row>
    <row r="94" spans="7:12" ht="15" customHeight="1">
      <c r="G94" s="150">
        <v>43861</v>
      </c>
      <c r="H94" s="146">
        <v>9.33</v>
      </c>
      <c r="I94" s="146">
        <v>2.85</v>
      </c>
      <c r="J94" s="149">
        <v>2.25</v>
      </c>
      <c r="K94" s="146">
        <v>2.87</v>
      </c>
      <c r="L94" s="146">
        <v>1.89</v>
      </c>
    </row>
    <row r="95" spans="7:12" ht="15" customHeight="1">
      <c r="G95" s="150">
        <v>43890</v>
      </c>
      <c r="H95" s="146">
        <v>9.24</v>
      </c>
      <c r="I95" s="146">
        <v>3.46</v>
      </c>
      <c r="J95" s="149">
        <v>2.25</v>
      </c>
      <c r="K95" s="146">
        <v>2.79</v>
      </c>
      <c r="L95" s="146">
        <v>1.72</v>
      </c>
    </row>
    <row r="96" spans="7:12" ht="15" customHeight="1">
      <c r="G96" s="150">
        <v>43921</v>
      </c>
      <c r="H96" s="146">
        <v>9.1999999999999993</v>
      </c>
      <c r="I96" s="146">
        <v>3.56</v>
      </c>
      <c r="J96" s="149">
        <v>1.75</v>
      </c>
      <c r="K96" s="146">
        <v>2.62</v>
      </c>
      <c r="L96" s="146">
        <v>1.65</v>
      </c>
    </row>
    <row r="97" spans="7:12" ht="15" customHeight="1">
      <c r="G97" s="150">
        <v>43951</v>
      </c>
      <c r="H97" s="146">
        <v>8.41</v>
      </c>
      <c r="I97" s="146">
        <v>3.89</v>
      </c>
      <c r="J97" s="149">
        <v>1.75</v>
      </c>
      <c r="K97" s="146">
        <v>2.2200000000000002</v>
      </c>
      <c r="L97" s="146">
        <v>1.58</v>
      </c>
    </row>
    <row r="98" spans="7:12" ht="15" customHeight="1">
      <c r="G98" s="150">
        <v>43982</v>
      </c>
      <c r="H98" s="146">
        <v>8.41</v>
      </c>
      <c r="I98" s="146">
        <v>3.45</v>
      </c>
      <c r="J98" s="149">
        <v>1.5</v>
      </c>
      <c r="K98" s="146">
        <v>2.37</v>
      </c>
      <c r="L98" s="146">
        <v>1.47</v>
      </c>
    </row>
    <row r="99" spans="7:12" ht="15" customHeight="1">
      <c r="G99" s="150">
        <v>44012</v>
      </c>
      <c r="H99" s="146">
        <v>8.01</v>
      </c>
      <c r="I99" s="146">
        <v>3.37</v>
      </c>
      <c r="J99" s="149">
        <v>1.25</v>
      </c>
      <c r="K99" s="146">
        <v>2.4500000000000002</v>
      </c>
      <c r="L99" s="146">
        <v>1.28</v>
      </c>
    </row>
    <row r="100" spans="7:12" ht="15" customHeight="1">
      <c r="G100" s="150">
        <v>44043</v>
      </c>
      <c r="H100" s="146">
        <v>8.2100000000000009</v>
      </c>
      <c r="I100" s="146">
        <v>3.05</v>
      </c>
      <c r="J100" s="149">
        <v>1.25</v>
      </c>
      <c r="K100" s="146">
        <v>2.39</v>
      </c>
      <c r="L100" s="146">
        <v>1.33</v>
      </c>
    </row>
    <row r="101" spans="7:12" ht="15" customHeight="1">
      <c r="G101" s="150">
        <v>44074</v>
      </c>
      <c r="H101" s="146">
        <v>8.2899999999999991</v>
      </c>
      <c r="I101" s="146">
        <v>2.94</v>
      </c>
      <c r="J101" s="149">
        <v>1.25</v>
      </c>
      <c r="K101" s="146">
        <v>2.44</v>
      </c>
      <c r="L101" s="146">
        <v>1.29</v>
      </c>
    </row>
    <row r="102" spans="7:12" ht="15" customHeight="1">
      <c r="G102" s="150">
        <v>44104</v>
      </c>
      <c r="H102" s="146">
        <v>8.31</v>
      </c>
      <c r="I102" s="146">
        <v>3.34</v>
      </c>
      <c r="J102" s="149">
        <v>1.25</v>
      </c>
      <c r="K102" s="146">
        <v>2.3199999999999998</v>
      </c>
      <c r="L102" s="146">
        <v>1.3</v>
      </c>
    </row>
    <row r="103" spans="7:12" ht="15" customHeight="1">
      <c r="G103" s="187">
        <v>44135</v>
      </c>
      <c r="H103" s="146">
        <v>8.64</v>
      </c>
      <c r="I103" s="146">
        <v>3.39</v>
      </c>
      <c r="J103" s="149">
        <v>1.25</v>
      </c>
      <c r="K103" s="146">
        <v>2.13</v>
      </c>
      <c r="L103" s="146">
        <v>1.37</v>
      </c>
    </row>
    <row r="104" spans="7:12" ht="15" customHeight="1">
      <c r="G104" s="187">
        <v>44165</v>
      </c>
      <c r="H104" s="146">
        <v>8.58</v>
      </c>
      <c r="I104" s="146">
        <v>3.26</v>
      </c>
      <c r="J104" s="149">
        <v>1.25</v>
      </c>
      <c r="K104" s="146">
        <v>2.4300000000000002</v>
      </c>
      <c r="L104" s="146">
        <v>1.37</v>
      </c>
    </row>
    <row r="105" spans="7:12" ht="15" customHeight="1">
      <c r="G105" s="187">
        <v>44196</v>
      </c>
      <c r="H105" s="146">
        <v>8.4600000000000009</v>
      </c>
      <c r="I105" s="146">
        <v>3.22</v>
      </c>
      <c r="J105" s="149">
        <v>1</v>
      </c>
      <c r="K105" s="146">
        <v>2.35</v>
      </c>
      <c r="L105" s="146">
        <v>1.44</v>
      </c>
    </row>
    <row r="106" spans="7:12" ht="15" customHeight="1">
      <c r="G106" s="200">
        <v>44227</v>
      </c>
      <c r="H106" s="198">
        <v>8.75</v>
      </c>
      <c r="I106" s="198">
        <v>2.2200000000000002</v>
      </c>
      <c r="J106" s="199">
        <v>1</v>
      </c>
      <c r="K106" s="198">
        <v>2.19</v>
      </c>
      <c r="L106" s="198">
        <v>1.41</v>
      </c>
    </row>
    <row r="107" spans="7:12" ht="15" customHeight="1">
      <c r="G107" s="200">
        <v>44255</v>
      </c>
      <c r="H107" s="198">
        <v>8.8000000000000007</v>
      </c>
      <c r="I107" s="198">
        <v>2.97</v>
      </c>
      <c r="J107" s="199">
        <v>1</v>
      </c>
      <c r="K107" s="198">
        <v>2.0499999999999998</v>
      </c>
      <c r="L107" s="198">
        <v>1.23</v>
      </c>
    </row>
    <row r="108" spans="7:12" ht="15" customHeight="1">
      <c r="G108" s="200">
        <v>44286</v>
      </c>
      <c r="H108" s="198">
        <v>8.56</v>
      </c>
      <c r="I108" s="198">
        <v>3.12</v>
      </c>
      <c r="J108" s="199">
        <v>1</v>
      </c>
      <c r="K108" s="198">
        <v>2.12</v>
      </c>
      <c r="L108" s="198">
        <v>1.3</v>
      </c>
    </row>
    <row r="109" spans="7:12" ht="15" customHeight="1">
      <c r="G109" s="202">
        <v>44316</v>
      </c>
      <c r="H109" s="198">
        <v>8.8000000000000007</v>
      </c>
      <c r="I109" s="198">
        <v>3.43</v>
      </c>
      <c r="J109" s="201">
        <v>1</v>
      </c>
      <c r="K109" s="198">
        <v>1.86</v>
      </c>
      <c r="L109" s="198">
        <v>1.24</v>
      </c>
    </row>
    <row r="110" spans="7:12" ht="15" customHeight="1">
      <c r="G110" s="202">
        <v>44347</v>
      </c>
      <c r="H110" s="198">
        <v>8.8000000000000007</v>
      </c>
      <c r="I110" s="198">
        <v>3.08</v>
      </c>
      <c r="J110" s="201">
        <v>1</v>
      </c>
      <c r="K110" s="198">
        <v>1.8</v>
      </c>
      <c r="L110" s="198">
        <v>1.24</v>
      </c>
    </row>
    <row r="111" spans="7:12" ht="15" customHeight="1">
      <c r="G111" s="202">
        <v>44377</v>
      </c>
      <c r="H111" s="198">
        <v>8.44</v>
      </c>
      <c r="I111" s="198">
        <v>3.26</v>
      </c>
      <c r="J111" s="201">
        <v>1</v>
      </c>
      <c r="K111" s="198">
        <v>1.95</v>
      </c>
      <c r="L111" s="198">
        <v>1.29</v>
      </c>
    </row>
    <row r="112" spans="7:12" ht="15" customHeight="1">
      <c r="G112" s="202">
        <v>44408</v>
      </c>
      <c r="H112" s="198">
        <v>8.66</v>
      </c>
      <c r="I112" s="198">
        <v>2.57</v>
      </c>
      <c r="J112" s="201">
        <v>1</v>
      </c>
      <c r="K112" s="198">
        <v>1.77</v>
      </c>
      <c r="L112" s="198">
        <v>1.28</v>
      </c>
    </row>
    <row r="113" spans="7:12" ht="15" customHeight="1">
      <c r="G113" s="202">
        <v>44439</v>
      </c>
      <c r="H113" s="198">
        <v>8.67</v>
      </c>
      <c r="I113" s="198">
        <v>3.25</v>
      </c>
      <c r="J113" s="201">
        <v>1</v>
      </c>
      <c r="K113" s="198">
        <v>1.8</v>
      </c>
      <c r="L113" s="198">
        <v>1.26</v>
      </c>
    </row>
    <row r="114" spans="7:12" ht="15" customHeight="1">
      <c r="G114" s="202">
        <v>44469</v>
      </c>
      <c r="H114" s="198">
        <v>8.43</v>
      </c>
      <c r="I114" s="198">
        <v>3.4</v>
      </c>
      <c r="J114" s="201">
        <v>1</v>
      </c>
      <c r="K114" s="198">
        <v>1.99</v>
      </c>
      <c r="L114" s="198">
        <v>1.34</v>
      </c>
    </row>
    <row r="115" spans="7:12" ht="15" customHeight="1">
      <c r="G115" s="202">
        <v>44500</v>
      </c>
      <c r="H115" s="198">
        <v>8.35</v>
      </c>
      <c r="I115" s="198">
        <v>3.28</v>
      </c>
      <c r="J115" s="201">
        <v>1</v>
      </c>
      <c r="K115" s="198">
        <v>1.72</v>
      </c>
      <c r="L115" s="198">
        <v>1.44</v>
      </c>
    </row>
    <row r="116" spans="7:12" ht="15" customHeight="1">
      <c r="G116" s="202">
        <v>44530</v>
      </c>
      <c r="H116" s="198">
        <v>8.25</v>
      </c>
      <c r="I116" s="198">
        <v>3.06</v>
      </c>
      <c r="J116" s="201">
        <v>1</v>
      </c>
      <c r="K116" s="198">
        <v>1.65</v>
      </c>
      <c r="L116" s="198">
        <v>1.42</v>
      </c>
    </row>
    <row r="117" spans="7:12" ht="15" customHeight="1">
      <c r="G117" s="202">
        <v>44561</v>
      </c>
      <c r="H117" s="198">
        <v>8.25</v>
      </c>
      <c r="I117" s="198">
        <v>3.09</v>
      </c>
      <c r="J117" s="201">
        <v>1</v>
      </c>
      <c r="K117" s="198">
        <v>1.98</v>
      </c>
      <c r="L117" s="198">
        <v>1.73</v>
      </c>
    </row>
    <row r="118" spans="7:12" ht="15" customHeight="1">
      <c r="G118" s="202">
        <v>44592</v>
      </c>
      <c r="H118" s="198">
        <v>8.5299999999999994</v>
      </c>
      <c r="I118" s="198">
        <v>2.91</v>
      </c>
      <c r="J118" s="201">
        <v>1</v>
      </c>
      <c r="K118" s="198">
        <v>1.9</v>
      </c>
      <c r="L118" s="198">
        <v>1.56</v>
      </c>
    </row>
    <row r="119" spans="7:12" ht="15" customHeight="1">
      <c r="G119" s="202">
        <v>44620</v>
      </c>
      <c r="H119" s="198">
        <v>8.65</v>
      </c>
      <c r="I119" s="198">
        <v>3.4</v>
      </c>
      <c r="J119" s="201">
        <v>1</v>
      </c>
      <c r="K119" s="198">
        <v>1.99</v>
      </c>
      <c r="L119" s="198">
        <v>1.6</v>
      </c>
    </row>
    <row r="120" spans="7:12" ht="15" customHeight="1">
      <c r="G120" s="202">
        <v>44651</v>
      </c>
      <c r="H120" s="198">
        <v>8.44</v>
      </c>
      <c r="I120" s="198">
        <v>3.76</v>
      </c>
      <c r="J120" s="201">
        <v>1</v>
      </c>
      <c r="K120" s="198">
        <v>1.73</v>
      </c>
      <c r="L120" s="198">
        <v>1.86</v>
      </c>
    </row>
    <row r="121" spans="7:12" ht="15" customHeight="1">
      <c r="G121" s="202">
        <v>44681</v>
      </c>
      <c r="H121" s="198">
        <v>8.73</v>
      </c>
      <c r="I121" s="198">
        <v>4</v>
      </c>
      <c r="J121" s="201">
        <v>1.3947368421052631</v>
      </c>
      <c r="K121" s="198">
        <v>1.75</v>
      </c>
      <c r="L121" s="198">
        <v>2.84</v>
      </c>
    </row>
    <row r="122" spans="7:12" ht="15" customHeight="1">
      <c r="G122" s="202">
        <v>44712</v>
      </c>
      <c r="H122" s="198">
        <v>9.0399999999999991</v>
      </c>
      <c r="I122" s="198">
        <v>4.09</v>
      </c>
      <c r="J122" s="201">
        <v>1.85</v>
      </c>
      <c r="K122" s="198">
        <v>2.4500000000000002</v>
      </c>
      <c r="L122" s="198">
        <v>2.9</v>
      </c>
    </row>
    <row r="123" spans="7:12" ht="15" customHeight="1">
      <c r="G123" s="202">
        <v>44742</v>
      </c>
      <c r="H123" s="198">
        <v>9.5399999999999991</v>
      </c>
      <c r="I123" s="198">
        <v>4.6399999999999997</v>
      </c>
      <c r="J123" s="201">
        <v>2.3636363636363638</v>
      </c>
      <c r="K123" s="198">
        <v>2.98</v>
      </c>
      <c r="L123" s="198">
        <v>3.97</v>
      </c>
    </row>
    <row r="124" spans="7:12" ht="15" customHeight="1">
      <c r="G124" s="202">
        <v>44773</v>
      </c>
      <c r="H124" s="198">
        <v>10.31</v>
      </c>
      <c r="I124" s="198">
        <v>4.1399999999999997</v>
      </c>
      <c r="J124" s="201">
        <v>2.7023809523809526</v>
      </c>
      <c r="K124" s="198">
        <v>3.14</v>
      </c>
      <c r="L124" s="198">
        <v>4.9400000000000004</v>
      </c>
    </row>
    <row r="125" spans="7:12" ht="15" customHeight="1">
      <c r="G125" s="202">
        <v>44804</v>
      </c>
      <c r="H125" s="198">
        <v>10.78</v>
      </c>
      <c r="I125" s="198">
        <v>5.44</v>
      </c>
      <c r="J125" s="201">
        <v>2.9130434782608696</v>
      </c>
      <c r="K125" s="198">
        <v>3.13</v>
      </c>
      <c r="L125" s="198">
        <v>5.38</v>
      </c>
    </row>
    <row r="126" spans="7:12" ht="15" customHeight="1">
      <c r="G126" s="202">
        <v>44834</v>
      </c>
      <c r="H126" s="198">
        <v>11.13</v>
      </c>
      <c r="I126" s="198">
        <v>5.6</v>
      </c>
      <c r="J126" s="201">
        <v>3.3863636363636362</v>
      </c>
      <c r="K126" s="198">
        <v>3.4532314752277298</v>
      </c>
      <c r="L126" s="198">
        <v>5.4902300085218991</v>
      </c>
    </row>
    <row r="127" spans="7:12" ht="15" customHeight="1">
      <c r="G127" s="202">
        <v>44835</v>
      </c>
      <c r="H127" s="198">
        <v>11.59</v>
      </c>
      <c r="I127" s="198">
        <v>6.65</v>
      </c>
      <c r="J127" s="201">
        <v>3.9285714285714284</v>
      </c>
      <c r="K127" s="198">
        <v>4.05</v>
      </c>
      <c r="L127" s="198">
        <v>5.85</v>
      </c>
    </row>
    <row r="128" spans="7:12" ht="15" customHeight="1">
      <c r="G128" s="202">
        <v>44866</v>
      </c>
      <c r="H128" s="198">
        <v>11.86</v>
      </c>
      <c r="I128" s="198">
        <v>6.95</v>
      </c>
      <c r="J128" s="201">
        <v>4.333333333333333</v>
      </c>
      <c r="K128" s="198">
        <v>4.62</v>
      </c>
      <c r="L128" s="198">
        <v>5.73</v>
      </c>
    </row>
    <row r="129" spans="7:12" ht="15" customHeight="1">
      <c r="G129" s="202">
        <v>44896</v>
      </c>
      <c r="H129" s="198">
        <v>12.32</v>
      </c>
      <c r="I129" s="198">
        <v>7.34</v>
      </c>
      <c r="J129" s="201">
        <v>4.8863636363636367</v>
      </c>
      <c r="K129" s="198">
        <v>4.7</v>
      </c>
      <c r="L129" s="198">
        <v>6.32</v>
      </c>
    </row>
    <row r="130" spans="7:12" ht="15" customHeight="1">
      <c r="G130" s="250">
        <v>44957</v>
      </c>
      <c r="H130" s="251">
        <v>12.92</v>
      </c>
      <c r="I130" s="251">
        <v>8.09</v>
      </c>
      <c r="J130" s="252">
        <v>5.1749999999999998</v>
      </c>
      <c r="K130" s="251">
        <v>4.5</v>
      </c>
      <c r="L130" s="251">
        <v>5.89</v>
      </c>
    </row>
    <row r="131" spans="7:12" ht="15" customHeight="1">
      <c r="G131" s="250">
        <v>44985</v>
      </c>
      <c r="H131" s="251">
        <v>13.64</v>
      </c>
      <c r="I131" s="251">
        <v>8.23</v>
      </c>
      <c r="J131" s="252">
        <v>5.416666666666667</v>
      </c>
      <c r="K131" s="251">
        <v>4.63</v>
      </c>
      <c r="L131" s="251">
        <v>5.84</v>
      </c>
    </row>
    <row r="132" spans="7:12" ht="15" customHeight="1">
      <c r="G132" s="250">
        <v>45016</v>
      </c>
      <c r="H132" s="251">
        <v>13.52</v>
      </c>
      <c r="I132" s="251">
        <v>8.23</v>
      </c>
      <c r="J132" s="252">
        <v>5.6847826086956523</v>
      </c>
      <c r="K132" s="251">
        <v>4.8</v>
      </c>
      <c r="L132" s="251">
        <v>5.97</v>
      </c>
    </row>
    <row r="133" spans="7:12" ht="15" customHeight="1">
      <c r="G133" s="250">
        <v>45046</v>
      </c>
      <c r="H133" s="251">
        <v>13.6</v>
      </c>
      <c r="I133" s="251">
        <v>8.51</v>
      </c>
      <c r="J133" s="252">
        <v>5.958333333333333</v>
      </c>
      <c r="K133" s="251">
        <v>5.09</v>
      </c>
      <c r="L133" s="251">
        <v>5.93</v>
      </c>
    </row>
    <row r="134" spans="7:12" ht="15" customHeight="1">
      <c r="G134" s="250">
        <v>45077</v>
      </c>
      <c r="H134" s="251">
        <v>13.67</v>
      </c>
      <c r="I134" s="251">
        <v>8.4600000000000009</v>
      </c>
      <c r="J134" s="252">
        <v>6</v>
      </c>
      <c r="K134" s="251">
        <v>4.87</v>
      </c>
      <c r="L134" s="251">
        <v>5.79</v>
      </c>
    </row>
    <row r="135" spans="7:12" ht="15" customHeight="1">
      <c r="G135" s="250">
        <v>45107</v>
      </c>
      <c r="H135" s="251">
        <v>13.12</v>
      </c>
      <c r="I135" s="251">
        <v>8.48</v>
      </c>
      <c r="J135" s="252">
        <v>6.1931818181818183</v>
      </c>
      <c r="K135" s="251">
        <v>5.01</v>
      </c>
      <c r="L135" s="251">
        <v>5.87</v>
      </c>
    </row>
    <row r="136" spans="7:12" ht="15" customHeight="1">
      <c r="G136" s="250">
        <v>45138</v>
      </c>
      <c r="H136" s="251">
        <v>13.38</v>
      </c>
      <c r="I136" s="251">
        <v>8.57</v>
      </c>
      <c r="J136" s="252">
        <v>6.4</v>
      </c>
      <c r="K136" s="251">
        <v>4.87</v>
      </c>
      <c r="L136" s="251">
        <v>6.01</v>
      </c>
    </row>
    <row r="137" spans="7:12" ht="15" customHeight="1">
      <c r="G137" s="250">
        <v>45169</v>
      </c>
      <c r="H137" s="251">
        <v>13.56</v>
      </c>
      <c r="I137" s="251">
        <v>8.76</v>
      </c>
      <c r="J137" s="252">
        <v>6.5</v>
      </c>
      <c r="K137" s="251">
        <v>4.8499999999999996</v>
      </c>
      <c r="L137" s="251">
        <v>5.67</v>
      </c>
    </row>
    <row r="138" spans="7:12" ht="15" customHeight="1">
      <c r="G138" s="250">
        <v>45199</v>
      </c>
      <c r="H138" s="251">
        <v>13.38</v>
      </c>
      <c r="I138" s="251">
        <v>8.6</v>
      </c>
      <c r="J138" s="252">
        <v>6.5</v>
      </c>
      <c r="K138" s="251">
        <v>4.97</v>
      </c>
      <c r="L138" s="251">
        <v>5.81</v>
      </c>
    </row>
    <row r="139" spans="7:12" ht="15" customHeight="1">
      <c r="G139" s="250">
        <v>45230</v>
      </c>
      <c r="H139" s="251">
        <v>12.95</v>
      </c>
      <c r="I139" s="251">
        <v>8.61</v>
      </c>
      <c r="J139" s="252">
        <v>6.5</v>
      </c>
      <c r="K139" s="251">
        <v>5</v>
      </c>
      <c r="L139" s="251">
        <v>5.79</v>
      </c>
    </row>
    <row r="140" spans="7:12" ht="15" customHeight="1">
      <c r="G140" s="250">
        <v>45260</v>
      </c>
      <c r="H140" s="251">
        <v>12.7</v>
      </c>
      <c r="I140" s="251">
        <v>8.27</v>
      </c>
      <c r="J140" s="252">
        <v>6.5</v>
      </c>
      <c r="K140" s="251">
        <v>6.07</v>
      </c>
      <c r="L140" s="251">
        <v>5.65</v>
      </c>
    </row>
    <row r="141" spans="7:12" ht="15" customHeight="1">
      <c r="G141" s="250">
        <v>45291</v>
      </c>
      <c r="H141" s="251">
        <v>12.5</v>
      </c>
      <c r="I141" s="251">
        <v>8.33</v>
      </c>
      <c r="J141" s="252">
        <v>6.5</v>
      </c>
      <c r="K141" s="251">
        <v>5.25</v>
      </c>
      <c r="L141" s="251">
        <v>5.77</v>
      </c>
    </row>
    <row r="142" spans="7:12" ht="15" customHeight="1">
      <c r="G142" s="250">
        <v>45322</v>
      </c>
      <c r="H142" s="251">
        <v>12.47</v>
      </c>
      <c r="I142" s="251">
        <v>8.32</v>
      </c>
      <c r="J142" s="252">
        <v>6.5</v>
      </c>
      <c r="K142" s="251">
        <v>5.03</v>
      </c>
      <c r="L142" s="251">
        <v>5.43</v>
      </c>
    </row>
    <row r="143" spans="7:12" ht="15" customHeight="1">
      <c r="G143" s="250">
        <v>45351</v>
      </c>
      <c r="H143" s="251">
        <v>12.63</v>
      </c>
      <c r="I143" s="251">
        <v>8.14</v>
      </c>
      <c r="J143" s="252">
        <v>6.5</v>
      </c>
      <c r="K143" s="251">
        <v>4.8499999999999996</v>
      </c>
      <c r="L143" s="251">
        <v>5.23</v>
      </c>
    </row>
    <row r="144" spans="7:12" ht="15" customHeight="1">
      <c r="G144" s="250">
        <v>45382</v>
      </c>
      <c r="H144" s="251">
        <v>12.32</v>
      </c>
      <c r="I144" s="251">
        <v>8.26</v>
      </c>
      <c r="J144" s="252">
        <v>6.5</v>
      </c>
      <c r="K144" s="251">
        <v>4.67</v>
      </c>
      <c r="L144" s="251">
        <v>5.2</v>
      </c>
    </row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</sheetData>
  <mergeCells count="1">
    <mergeCell ref="B4:B5"/>
  </mergeCells>
  <phoneticPr fontId="31" type="noConversion"/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/>
  <dimension ref="A1:AP9969"/>
  <sheetViews>
    <sheetView showGridLines="0" zoomScale="150" zoomScaleNormal="150" zoomScaleSheetLayoutView="100" workbookViewId="0">
      <selection activeCell="D4" sqref="D4"/>
    </sheetView>
  </sheetViews>
  <sheetFormatPr defaultColWidth="9.140625" defaultRowHeight="15"/>
  <cols>
    <col min="1" max="1" width="5.7109375" style="3" customWidth="1"/>
    <col min="2" max="2" width="39.85546875" style="3" customWidth="1"/>
    <col min="3" max="3" width="15.7109375" style="3" customWidth="1"/>
    <col min="4" max="4" width="39.85546875" style="3" customWidth="1"/>
    <col min="5" max="5" width="1.7109375" style="3" customWidth="1"/>
    <col min="6" max="6" width="5.7109375" style="3" customWidth="1"/>
    <col min="7" max="7" width="10.7109375" style="5" customWidth="1"/>
    <col min="8" max="8" width="12.5703125" style="5" customWidth="1"/>
    <col min="9" max="10" width="10.7109375" style="5" customWidth="1"/>
    <col min="11" max="11" width="11.85546875" style="5" customWidth="1"/>
    <col min="12" max="12" width="10.7109375" style="5" customWidth="1"/>
    <col min="13" max="19" width="10.7109375" style="3" customWidth="1"/>
    <col min="20" max="26" width="9.140625" style="3"/>
    <col min="27" max="27" width="13" style="3" bestFit="1" customWidth="1"/>
    <col min="28" max="41" width="9.140625" style="3"/>
    <col min="42" max="42" width="10.140625" style="3" bestFit="1" customWidth="1"/>
    <col min="43" max="16384" width="9.140625" style="3"/>
  </cols>
  <sheetData>
    <row r="1" spans="1:42" ht="12" customHeight="1">
      <c r="A1" s="9" t="s">
        <v>0</v>
      </c>
      <c r="AA1" s="106"/>
      <c r="AP1" s="106"/>
    </row>
    <row r="2" spans="1:42" ht="12" customHeight="1">
      <c r="A2" s="6" t="s">
        <v>1</v>
      </c>
      <c r="AA2" s="106"/>
      <c r="AP2" s="106"/>
    </row>
    <row r="3" spans="1:42" ht="12" customHeight="1">
      <c r="C3" s="6"/>
      <c r="AA3" s="106"/>
      <c r="AP3" s="106"/>
    </row>
    <row r="4" spans="1:42" ht="227.45" customHeight="1">
      <c r="B4" s="304"/>
      <c r="C4" s="6"/>
      <c r="D4" s="99"/>
      <c r="AA4" s="106"/>
      <c r="AP4" s="106"/>
    </row>
    <row r="5" spans="1:42" ht="7.5" customHeight="1">
      <c r="B5" s="305"/>
      <c r="C5" s="6"/>
      <c r="AA5" s="106"/>
      <c r="AP5" s="106"/>
    </row>
    <row r="6" spans="1:42" ht="12" customHeight="1">
      <c r="G6" s="7" t="s">
        <v>0</v>
      </c>
      <c r="H6" s="2"/>
      <c r="I6" s="2"/>
      <c r="J6" s="2"/>
      <c r="AA6" s="106"/>
      <c r="AP6" s="106"/>
    </row>
    <row r="7" spans="1:42" ht="12" customHeight="1">
      <c r="G7" s="8" t="s">
        <v>1</v>
      </c>
      <c r="H7" s="2"/>
      <c r="I7" s="2"/>
      <c r="J7" s="2"/>
      <c r="AA7" s="106"/>
      <c r="AP7" s="106"/>
    </row>
    <row r="8" spans="1:42" ht="22.5">
      <c r="G8" s="55"/>
      <c r="H8" s="51" t="s">
        <v>173</v>
      </c>
      <c r="I8" s="51" t="s">
        <v>174</v>
      </c>
      <c r="J8" s="56" t="s">
        <v>11</v>
      </c>
      <c r="K8" s="51" t="s">
        <v>171</v>
      </c>
      <c r="L8" s="51" t="s">
        <v>172</v>
      </c>
      <c r="M8" s="48"/>
      <c r="N8" s="48"/>
      <c r="O8" s="48"/>
      <c r="P8" s="48"/>
      <c r="Q8" s="48"/>
      <c r="R8" s="48"/>
      <c r="S8" s="48"/>
      <c r="AA8" s="106"/>
      <c r="AP8" s="106"/>
    </row>
    <row r="9" spans="1:42" ht="22.5">
      <c r="G9" s="55"/>
      <c r="H9" s="54" t="s">
        <v>162</v>
      </c>
      <c r="I9" s="54" t="s">
        <v>161</v>
      </c>
      <c r="J9" s="54" t="s">
        <v>191</v>
      </c>
      <c r="K9" s="49" t="s">
        <v>159</v>
      </c>
      <c r="L9" s="49" t="s">
        <v>160</v>
      </c>
      <c r="M9" s="48"/>
      <c r="N9" s="48"/>
      <c r="O9" s="48"/>
      <c r="P9" s="48"/>
      <c r="Q9" s="48"/>
      <c r="R9" s="48"/>
      <c r="S9" s="48"/>
      <c r="AP9" s="106"/>
    </row>
    <row r="10" spans="1:42" ht="15" customHeight="1">
      <c r="G10" s="86">
        <v>41275</v>
      </c>
      <c r="H10" s="53">
        <v>8.33</v>
      </c>
      <c r="I10" s="53">
        <v>8.6</v>
      </c>
      <c r="J10" s="53">
        <v>0.20499999999999999</v>
      </c>
      <c r="K10" s="53">
        <v>3.69</v>
      </c>
      <c r="L10" s="53">
        <v>2.84</v>
      </c>
    </row>
    <row r="11" spans="1:42" ht="15" customHeight="1">
      <c r="G11" s="86">
        <v>41306</v>
      </c>
      <c r="H11" s="53">
        <v>8.5299999999999994</v>
      </c>
      <c r="I11" s="53">
        <v>7.67</v>
      </c>
      <c r="J11" s="53">
        <v>0.223</v>
      </c>
      <c r="K11" s="53">
        <v>3.58</v>
      </c>
      <c r="L11" s="53">
        <v>2.5499999999999998</v>
      </c>
    </row>
    <row r="12" spans="1:42" ht="15" customHeight="1">
      <c r="G12" s="86">
        <v>41334</v>
      </c>
      <c r="H12" s="53">
        <v>8.67</v>
      </c>
      <c r="I12" s="53">
        <v>7.87</v>
      </c>
      <c r="J12" s="53">
        <v>0.20599999999999999</v>
      </c>
      <c r="K12" s="53">
        <v>3.51</v>
      </c>
      <c r="L12" s="53">
        <v>2.71</v>
      </c>
    </row>
    <row r="13" spans="1:42" ht="15" customHeight="1">
      <c r="G13" s="86">
        <v>41365</v>
      </c>
      <c r="H13" s="53">
        <v>8.23</v>
      </c>
      <c r="I13" s="53">
        <v>7.25</v>
      </c>
      <c r="J13" s="53">
        <v>0.20899999999999999</v>
      </c>
      <c r="K13" s="53">
        <v>3.31</v>
      </c>
      <c r="L13" s="53">
        <v>2.76</v>
      </c>
    </row>
    <row r="14" spans="1:42" ht="15" customHeight="1">
      <c r="G14" s="86">
        <v>41395</v>
      </c>
      <c r="H14" s="53">
        <v>8.0500000000000007</v>
      </c>
      <c r="I14" s="53">
        <v>7.29</v>
      </c>
      <c r="J14" s="53">
        <v>0.20100000000000001</v>
      </c>
      <c r="K14" s="53">
        <v>3.19</v>
      </c>
      <c r="L14" s="53">
        <v>2.42</v>
      </c>
    </row>
    <row r="15" spans="1:42" ht="15" customHeight="1">
      <c r="G15" s="86">
        <v>41426</v>
      </c>
      <c r="H15" s="53">
        <v>7.62</v>
      </c>
      <c r="I15" s="53">
        <v>6.48</v>
      </c>
      <c r="J15" s="53">
        <v>0.21</v>
      </c>
      <c r="K15" s="53">
        <v>3.26</v>
      </c>
      <c r="L15" s="53">
        <v>2.52</v>
      </c>
    </row>
    <row r="16" spans="1:42" ht="15" customHeight="1">
      <c r="G16" s="86">
        <v>41456</v>
      </c>
      <c r="H16" s="53">
        <v>7.58</v>
      </c>
      <c r="I16" s="53">
        <v>6.47</v>
      </c>
      <c r="J16" s="53">
        <v>0.221</v>
      </c>
      <c r="K16" s="53">
        <v>2.96</v>
      </c>
      <c r="L16" s="53">
        <v>2.38</v>
      </c>
    </row>
    <row r="17" spans="7:12" ht="15" customHeight="1">
      <c r="G17" s="86">
        <v>41487</v>
      </c>
      <c r="H17" s="53">
        <v>8.0299999999999994</v>
      </c>
      <c r="I17" s="53">
        <v>6.27</v>
      </c>
      <c r="J17" s="53">
        <v>0.22600000000000001</v>
      </c>
      <c r="K17" s="53">
        <v>2.79</v>
      </c>
      <c r="L17" s="53">
        <v>2.39</v>
      </c>
    </row>
    <row r="18" spans="7:12" ht="15" customHeight="1">
      <c r="G18" s="86">
        <v>41518</v>
      </c>
      <c r="H18" s="53">
        <v>8.06</v>
      </c>
      <c r="I18" s="53">
        <v>6.98</v>
      </c>
      <c r="J18" s="53">
        <v>0.223</v>
      </c>
      <c r="K18" s="53">
        <v>2.77</v>
      </c>
      <c r="L18" s="53">
        <v>2.13</v>
      </c>
    </row>
    <row r="19" spans="7:12" ht="15" customHeight="1">
      <c r="G19" s="86">
        <v>41548</v>
      </c>
      <c r="H19" s="53">
        <v>8.35</v>
      </c>
      <c r="I19" s="53">
        <v>6.62</v>
      </c>
      <c r="J19" s="53">
        <v>0.22600000000000001</v>
      </c>
      <c r="K19" s="53">
        <v>2.84</v>
      </c>
      <c r="L19" s="53">
        <v>2.11</v>
      </c>
    </row>
    <row r="20" spans="7:12" ht="15" customHeight="1">
      <c r="G20" s="86">
        <v>41579</v>
      </c>
      <c r="H20" s="53">
        <v>8.2100000000000009</v>
      </c>
      <c r="I20" s="53">
        <v>6.24</v>
      </c>
      <c r="J20" s="53">
        <v>0.223</v>
      </c>
      <c r="K20" s="53">
        <v>3.11</v>
      </c>
      <c r="L20" s="53">
        <v>2.1</v>
      </c>
    </row>
    <row r="21" spans="7:12" ht="15" customHeight="1">
      <c r="G21" s="86">
        <v>41609</v>
      </c>
      <c r="H21" s="53">
        <v>7.88</v>
      </c>
      <c r="I21" s="53">
        <v>6.33</v>
      </c>
      <c r="J21" s="53">
        <v>0.27350000000000002</v>
      </c>
      <c r="K21" s="53">
        <v>2.82</v>
      </c>
      <c r="L21" s="53">
        <v>1.79</v>
      </c>
    </row>
    <row r="22" spans="7:12" ht="15" customHeight="1">
      <c r="G22" s="86">
        <v>41640</v>
      </c>
      <c r="H22" s="53">
        <v>8.09</v>
      </c>
      <c r="I22" s="53">
        <v>5.61</v>
      </c>
      <c r="J22" s="53">
        <v>0.29199999999999998</v>
      </c>
      <c r="K22" s="53">
        <v>2.52</v>
      </c>
      <c r="L22" s="53">
        <v>1.82</v>
      </c>
    </row>
    <row r="23" spans="7:12" ht="15" customHeight="1">
      <c r="G23" s="86">
        <v>41671</v>
      </c>
      <c r="H23" s="53">
        <v>8.2100000000000009</v>
      </c>
      <c r="I23" s="53">
        <v>6.71</v>
      </c>
      <c r="J23" s="53">
        <v>0.28799999999999998</v>
      </c>
      <c r="K23" s="53">
        <v>2.38</v>
      </c>
      <c r="L23" s="53">
        <v>1.73</v>
      </c>
    </row>
    <row r="24" spans="7:12" ht="15" customHeight="1">
      <c r="G24" s="86">
        <v>41699</v>
      </c>
      <c r="H24" s="53">
        <v>8.26</v>
      </c>
      <c r="I24" s="53">
        <v>6.14</v>
      </c>
      <c r="J24" s="53">
        <v>0.30499999999999999</v>
      </c>
      <c r="K24" s="53">
        <v>2.54</v>
      </c>
      <c r="L24" s="53">
        <v>1.89</v>
      </c>
    </row>
    <row r="25" spans="7:12" ht="15" customHeight="1">
      <c r="G25" s="86">
        <v>41730</v>
      </c>
      <c r="H25" s="53">
        <v>8.1</v>
      </c>
      <c r="I25" s="53">
        <v>5.89</v>
      </c>
      <c r="J25" s="53">
        <v>0.33</v>
      </c>
      <c r="K25" s="53">
        <v>2.0499999999999998</v>
      </c>
      <c r="L25" s="53">
        <v>1.79</v>
      </c>
    </row>
    <row r="26" spans="7:12" ht="15" customHeight="1">
      <c r="G26" s="86">
        <v>41760</v>
      </c>
      <c r="H26" s="53">
        <v>7.24</v>
      </c>
      <c r="I26" s="53">
        <v>6</v>
      </c>
      <c r="J26" s="53">
        <v>0.32500000000000001</v>
      </c>
      <c r="K26" s="53">
        <v>2</v>
      </c>
      <c r="L26" s="53">
        <v>1.59</v>
      </c>
    </row>
    <row r="27" spans="7:12" ht="15" customHeight="1">
      <c r="G27" s="86">
        <v>41791</v>
      </c>
      <c r="H27" s="53">
        <v>7.04</v>
      </c>
      <c r="I27" s="53">
        <v>5.39</v>
      </c>
      <c r="J27" s="53">
        <v>0.24099999999999999</v>
      </c>
      <c r="K27" s="53">
        <v>2.08</v>
      </c>
      <c r="L27" s="53">
        <v>1.95</v>
      </c>
    </row>
    <row r="28" spans="7:12" ht="15" customHeight="1">
      <c r="G28" s="86">
        <v>41821</v>
      </c>
      <c r="H28" s="53">
        <v>7.21</v>
      </c>
      <c r="I28" s="53">
        <v>5.3</v>
      </c>
      <c r="J28" s="53">
        <v>0.20499999999999999</v>
      </c>
      <c r="K28" s="53">
        <v>1.91</v>
      </c>
      <c r="L28" s="53">
        <v>1.67</v>
      </c>
    </row>
    <row r="29" spans="7:12" ht="15" customHeight="1">
      <c r="G29" s="86">
        <v>41852</v>
      </c>
      <c r="H29" s="53">
        <v>7.12</v>
      </c>
      <c r="I29" s="53">
        <v>6</v>
      </c>
      <c r="J29" s="53">
        <v>0.192</v>
      </c>
      <c r="K29" s="53">
        <v>1.77</v>
      </c>
      <c r="L29" s="53">
        <v>1.66</v>
      </c>
    </row>
    <row r="30" spans="7:12" ht="15" customHeight="1">
      <c r="G30" s="86">
        <v>41883</v>
      </c>
      <c r="H30" s="53">
        <v>7.39</v>
      </c>
      <c r="I30" s="53">
        <v>5.9</v>
      </c>
      <c r="J30" s="53">
        <v>9.7000000000000003E-2</v>
      </c>
      <c r="K30" s="53">
        <v>1.63</v>
      </c>
      <c r="L30" s="53">
        <v>1.56</v>
      </c>
    </row>
    <row r="31" spans="7:12" ht="15" customHeight="1">
      <c r="G31" s="86">
        <v>41913</v>
      </c>
      <c r="H31" s="53">
        <v>7.23</v>
      </c>
      <c r="I31" s="53">
        <v>5.76</v>
      </c>
      <c r="J31" s="53">
        <v>8.3000000000000004E-2</v>
      </c>
      <c r="K31" s="53">
        <v>1.59</v>
      </c>
      <c r="L31" s="53">
        <v>1.63</v>
      </c>
    </row>
    <row r="32" spans="7:12" ht="15" customHeight="1">
      <c r="G32" s="86">
        <v>41944</v>
      </c>
      <c r="H32" s="53">
        <v>7.03</v>
      </c>
      <c r="I32" s="53">
        <v>5.31</v>
      </c>
      <c r="J32" s="53">
        <v>8.1000000000000003E-2</v>
      </c>
      <c r="K32" s="53">
        <v>1.8</v>
      </c>
      <c r="L32" s="53">
        <v>1.61</v>
      </c>
    </row>
    <row r="33" spans="7:12" ht="15" customHeight="1">
      <c r="G33" s="86">
        <v>41974</v>
      </c>
      <c r="H33" s="53">
        <v>6.93</v>
      </c>
      <c r="I33" s="53">
        <v>4.93</v>
      </c>
      <c r="J33" s="53">
        <v>8.1000000000000003E-2</v>
      </c>
      <c r="K33" s="53">
        <v>1.71</v>
      </c>
      <c r="L33" s="53">
        <v>1.1599999999999999</v>
      </c>
    </row>
    <row r="34" spans="7:12" ht="15" customHeight="1">
      <c r="G34" s="86">
        <v>42005</v>
      </c>
      <c r="H34" s="53">
        <v>6.83</v>
      </c>
      <c r="I34" s="53">
        <v>4.41</v>
      </c>
      <c r="J34" s="53">
        <v>6.3E-2</v>
      </c>
      <c r="K34" s="53">
        <v>1.38</v>
      </c>
      <c r="L34" s="53">
        <v>1.29</v>
      </c>
    </row>
    <row r="35" spans="7:12" ht="15" customHeight="1">
      <c r="G35" s="86">
        <v>42036</v>
      </c>
      <c r="H35" s="53">
        <v>7.11</v>
      </c>
      <c r="I35" s="53">
        <v>5.33</v>
      </c>
      <c r="J35" s="53">
        <v>4.8000000000000001E-2</v>
      </c>
      <c r="K35" s="53">
        <v>1.29</v>
      </c>
      <c r="L35" s="53">
        <v>1.2</v>
      </c>
    </row>
    <row r="36" spans="7:12" ht="15" customHeight="1">
      <c r="G36" s="86">
        <v>42064</v>
      </c>
      <c r="H36" s="53">
        <v>7.02</v>
      </c>
      <c r="I36" s="53">
        <v>5.97</v>
      </c>
      <c r="J36" s="53">
        <v>2.7E-2</v>
      </c>
      <c r="K36" s="53">
        <v>1.29</v>
      </c>
      <c r="L36" s="53">
        <v>1.1200000000000001</v>
      </c>
    </row>
    <row r="37" spans="7:12" ht="15" customHeight="1">
      <c r="G37" s="86">
        <v>42095</v>
      </c>
      <c r="H37" s="53">
        <v>6.65</v>
      </c>
      <c r="I37" s="53">
        <v>5.09</v>
      </c>
      <c r="J37" s="53">
        <v>4.7000000000000002E-3</v>
      </c>
      <c r="K37" s="53">
        <v>1.1499999999999999</v>
      </c>
      <c r="L37" s="53">
        <v>1.07</v>
      </c>
    </row>
    <row r="38" spans="7:12" ht="15" customHeight="1">
      <c r="G38" s="86">
        <v>42125</v>
      </c>
      <c r="H38" s="53">
        <v>6.48</v>
      </c>
      <c r="I38" s="53">
        <v>5.23</v>
      </c>
      <c r="J38" s="53">
        <v>-1.404E-2</v>
      </c>
      <c r="K38" s="53">
        <v>1.0900000000000001</v>
      </c>
      <c r="L38" s="53">
        <v>1.08</v>
      </c>
    </row>
    <row r="39" spans="7:12" ht="15" customHeight="1">
      <c r="G39" s="86">
        <v>42156</v>
      </c>
      <c r="H39" s="53">
        <v>6.2</v>
      </c>
      <c r="I39" s="53">
        <v>4.78</v>
      </c>
      <c r="J39" s="53">
        <v>-1.3899999999999999E-2</v>
      </c>
      <c r="K39" s="53">
        <v>1.08</v>
      </c>
      <c r="L39" s="53">
        <v>0.75</v>
      </c>
    </row>
    <row r="40" spans="7:12" ht="15" customHeight="1">
      <c r="G40" s="86">
        <v>42186</v>
      </c>
      <c r="H40" s="53">
        <v>6.11</v>
      </c>
      <c r="I40" s="53">
        <v>5.08</v>
      </c>
      <c r="J40" s="53">
        <v>-1.8700000000000001E-2</v>
      </c>
      <c r="K40" s="53">
        <v>1.01</v>
      </c>
      <c r="L40" s="53">
        <v>0.79</v>
      </c>
    </row>
    <row r="41" spans="7:12" ht="15" customHeight="1">
      <c r="G41" s="86">
        <v>42217</v>
      </c>
      <c r="H41" s="53">
        <v>6.44</v>
      </c>
      <c r="I41" s="53">
        <v>4.5599999999999996</v>
      </c>
      <c r="J41" s="53">
        <v>-2.7699999999999999E-2</v>
      </c>
      <c r="K41" s="53">
        <v>1.08</v>
      </c>
      <c r="L41" s="53">
        <v>0.92</v>
      </c>
    </row>
    <row r="42" spans="7:12" ht="15" customHeight="1">
      <c r="G42" s="86">
        <v>42248</v>
      </c>
      <c r="H42" s="53">
        <v>5.96</v>
      </c>
      <c r="I42" s="53">
        <v>4.54</v>
      </c>
      <c r="J42" s="53">
        <v>-3.6999999999999998E-2</v>
      </c>
      <c r="K42" s="53">
        <v>1.03</v>
      </c>
      <c r="L42" s="53">
        <v>0.68</v>
      </c>
    </row>
    <row r="43" spans="7:12" ht="15" customHeight="1">
      <c r="G43" s="86">
        <v>42278</v>
      </c>
      <c r="H43" s="53">
        <v>6.22</v>
      </c>
      <c r="I43" s="53">
        <v>4.3</v>
      </c>
      <c r="J43" s="53">
        <v>-5.3600000000000002E-2</v>
      </c>
      <c r="K43" s="53">
        <v>0.99</v>
      </c>
      <c r="L43" s="53">
        <v>0.92</v>
      </c>
    </row>
    <row r="44" spans="7:12" ht="15" customHeight="1">
      <c r="G44" s="86">
        <v>42309</v>
      </c>
      <c r="H44" s="53">
        <v>6.08</v>
      </c>
      <c r="I44" s="53">
        <v>4.5599999999999996</v>
      </c>
      <c r="J44" s="53">
        <v>-8.7599999999999997E-2</v>
      </c>
      <c r="K44" s="53">
        <v>1.19</v>
      </c>
      <c r="L44" s="53">
        <v>0.81</v>
      </c>
    </row>
    <row r="45" spans="7:12" ht="15" customHeight="1">
      <c r="G45" s="86">
        <v>42339</v>
      </c>
      <c r="H45" s="53">
        <v>5.92</v>
      </c>
      <c r="I45" s="53">
        <v>4.24</v>
      </c>
      <c r="J45" s="53">
        <v>-0.1263</v>
      </c>
      <c r="K45" s="53">
        <v>1.08</v>
      </c>
      <c r="L45" s="53">
        <v>0.56999999999999995</v>
      </c>
    </row>
    <row r="46" spans="7:12" ht="15" customHeight="1">
      <c r="G46" s="86">
        <v>42370</v>
      </c>
      <c r="H46" s="53">
        <v>5.36</v>
      </c>
      <c r="I46" s="53">
        <v>4.04</v>
      </c>
      <c r="J46" s="53">
        <v>-0.14610000000000001</v>
      </c>
      <c r="K46" s="53">
        <v>0.97</v>
      </c>
      <c r="L46" s="53">
        <v>0.78</v>
      </c>
    </row>
    <row r="47" spans="7:12" ht="15" customHeight="1">
      <c r="G47" s="86">
        <v>42401</v>
      </c>
      <c r="H47" s="53">
        <v>5.47</v>
      </c>
      <c r="I47" s="53">
        <v>4.1399999999999997</v>
      </c>
      <c r="J47" s="53">
        <v>-0.18360000000000001</v>
      </c>
      <c r="K47" s="53">
        <v>0.94</v>
      </c>
      <c r="L47" s="53">
        <v>0.56999999999999995</v>
      </c>
    </row>
    <row r="48" spans="7:12" ht="15" customHeight="1">
      <c r="G48" s="86">
        <v>42430</v>
      </c>
      <c r="H48" s="53">
        <v>5.33</v>
      </c>
      <c r="I48" s="53">
        <v>3.9</v>
      </c>
      <c r="J48" s="53">
        <v>-0.22850000000000001</v>
      </c>
      <c r="K48" s="53">
        <v>0.85</v>
      </c>
      <c r="L48" s="53">
        <v>0.51</v>
      </c>
    </row>
    <row r="49" spans="7:12" ht="15" customHeight="1">
      <c r="G49" s="86">
        <v>42461</v>
      </c>
      <c r="H49" s="53">
        <v>5.09</v>
      </c>
      <c r="I49" s="53">
        <v>3.68</v>
      </c>
      <c r="J49" s="53">
        <v>-0.249</v>
      </c>
      <c r="K49" s="53">
        <v>0.95</v>
      </c>
      <c r="L49" s="53">
        <v>0.59</v>
      </c>
    </row>
    <row r="50" spans="7:12" ht="15" customHeight="1">
      <c r="G50" s="86">
        <v>42491</v>
      </c>
      <c r="H50" s="53">
        <v>5.1100000000000003</v>
      </c>
      <c r="I50" s="53">
        <v>3.57</v>
      </c>
      <c r="J50" s="53">
        <v>-0.25700000000000001</v>
      </c>
      <c r="K50" s="53">
        <v>0.8</v>
      </c>
      <c r="L50" s="53">
        <v>0.55000000000000004</v>
      </c>
    </row>
    <row r="51" spans="7:12" ht="15" customHeight="1">
      <c r="G51" s="86">
        <v>42522</v>
      </c>
      <c r="H51" s="53">
        <v>4.66</v>
      </c>
      <c r="I51" s="53">
        <v>3.54</v>
      </c>
      <c r="J51" s="53">
        <v>-0.26790000000000003</v>
      </c>
      <c r="K51" s="53">
        <v>0.75</v>
      </c>
      <c r="L51" s="53">
        <v>0.53</v>
      </c>
    </row>
    <row r="52" spans="7:12" ht="15" customHeight="1">
      <c r="G52" s="86">
        <v>42552</v>
      </c>
      <c r="H52" s="53">
        <v>4.66</v>
      </c>
      <c r="I52" s="53">
        <v>3.06</v>
      </c>
      <c r="J52" s="53">
        <v>-0.29449999999999998</v>
      </c>
      <c r="K52" s="53">
        <v>0.63</v>
      </c>
      <c r="L52" s="53">
        <v>0.5</v>
      </c>
    </row>
    <row r="53" spans="7:12" ht="15" customHeight="1">
      <c r="G53" s="86">
        <v>42583</v>
      </c>
      <c r="H53" s="53">
        <v>4.49</v>
      </c>
      <c r="I53" s="53">
        <v>3.27</v>
      </c>
      <c r="J53" s="53">
        <v>-0.29449999999999998</v>
      </c>
      <c r="K53" s="53">
        <v>0.61</v>
      </c>
      <c r="L53" s="53">
        <v>0.57999999999999996</v>
      </c>
    </row>
    <row r="54" spans="7:12" ht="15" customHeight="1">
      <c r="G54" s="86">
        <v>42614</v>
      </c>
      <c r="H54" s="53">
        <v>4.62</v>
      </c>
      <c r="I54" s="53">
        <v>3.32</v>
      </c>
      <c r="J54" s="53">
        <v>-0.29820000000000002</v>
      </c>
      <c r="K54" s="53">
        <v>0.54</v>
      </c>
      <c r="L54" s="53">
        <v>0.5</v>
      </c>
    </row>
    <row r="55" spans="7:12" ht="15" customHeight="1">
      <c r="G55" s="86">
        <v>42644</v>
      </c>
      <c r="H55" s="53">
        <v>4.59</v>
      </c>
      <c r="I55" s="53">
        <v>3.17</v>
      </c>
      <c r="J55" s="53">
        <v>-0.309</v>
      </c>
      <c r="K55" s="53">
        <v>0.51</v>
      </c>
      <c r="L55" s="53">
        <v>0.5</v>
      </c>
    </row>
    <row r="56" spans="7:12" ht="15" customHeight="1">
      <c r="G56" s="86">
        <v>42675</v>
      </c>
      <c r="H56" s="53">
        <v>4.54</v>
      </c>
      <c r="I56" s="53">
        <v>3.13</v>
      </c>
      <c r="J56" s="53">
        <v>-0.31269999999999998</v>
      </c>
      <c r="K56" s="53">
        <v>0.68</v>
      </c>
      <c r="L56" s="53">
        <v>0.28000000000000003</v>
      </c>
    </row>
    <row r="57" spans="7:12" ht="15" customHeight="1">
      <c r="G57" s="86">
        <v>42705</v>
      </c>
      <c r="H57" s="53">
        <v>4.3600000000000003</v>
      </c>
      <c r="I57" s="53">
        <v>3.06</v>
      </c>
      <c r="J57" s="53">
        <v>-0.31580000000000003</v>
      </c>
      <c r="K57" s="53">
        <v>0.63</v>
      </c>
      <c r="L57" s="53">
        <v>0.43</v>
      </c>
    </row>
    <row r="58" spans="7:12" ht="15" customHeight="1">
      <c r="G58" s="86">
        <v>42736</v>
      </c>
      <c r="H58" s="53">
        <v>4.04</v>
      </c>
      <c r="I58" s="53">
        <v>2.83</v>
      </c>
      <c r="J58" s="53">
        <v>-0.32550000000000001</v>
      </c>
      <c r="K58" s="53">
        <v>0.56999999999999995</v>
      </c>
      <c r="L58" s="53">
        <v>0.56000000000000005</v>
      </c>
    </row>
    <row r="59" spans="7:12" ht="15" customHeight="1">
      <c r="G59" s="86">
        <v>42767</v>
      </c>
      <c r="H59" s="53">
        <v>4.37</v>
      </c>
      <c r="I59" s="53">
        <v>3.08</v>
      </c>
      <c r="J59" s="53">
        <v>-0.3286</v>
      </c>
      <c r="K59" s="53">
        <v>0.51</v>
      </c>
      <c r="L59" s="53">
        <v>0.54</v>
      </c>
    </row>
    <row r="60" spans="7:12" ht="15" customHeight="1">
      <c r="G60" s="86">
        <v>42795</v>
      </c>
      <c r="H60" s="53">
        <v>4.46</v>
      </c>
      <c r="I60" s="53">
        <v>3</v>
      </c>
      <c r="J60" s="53">
        <v>-0.32929999999999998</v>
      </c>
      <c r="K60" s="53">
        <v>0.49</v>
      </c>
      <c r="L60" s="53">
        <v>0.37</v>
      </c>
    </row>
    <row r="61" spans="7:12" ht="15" customHeight="1">
      <c r="G61" s="86">
        <v>42826</v>
      </c>
      <c r="H61" s="53">
        <v>4.24</v>
      </c>
      <c r="I61" s="53">
        <v>3.38</v>
      </c>
      <c r="J61" s="53">
        <v>-0.33040000000000003</v>
      </c>
      <c r="K61" s="53">
        <v>0.45</v>
      </c>
      <c r="L61" s="53">
        <v>0.57999999999999996</v>
      </c>
    </row>
    <row r="62" spans="7:12" ht="15" customHeight="1">
      <c r="G62" s="86">
        <v>42856</v>
      </c>
      <c r="H62" s="53">
        <v>4.05</v>
      </c>
      <c r="I62" s="53">
        <v>2.81</v>
      </c>
      <c r="J62" s="53">
        <v>-0.32950000000000002</v>
      </c>
      <c r="K62" s="53">
        <v>0.56999999999999995</v>
      </c>
      <c r="L62" s="53">
        <v>0.38</v>
      </c>
    </row>
    <row r="63" spans="7:12" ht="15" customHeight="1">
      <c r="G63" s="86">
        <v>42887</v>
      </c>
      <c r="H63" s="53">
        <v>3.78</v>
      </c>
      <c r="I63" s="53">
        <v>2.99</v>
      </c>
      <c r="J63" s="53">
        <v>-0.33</v>
      </c>
      <c r="K63" s="53">
        <v>0.66</v>
      </c>
      <c r="L63" s="53">
        <v>0.46</v>
      </c>
    </row>
    <row r="64" spans="7:12" ht="15" customHeight="1">
      <c r="G64" s="86">
        <v>42917</v>
      </c>
      <c r="H64" s="53">
        <v>3.86</v>
      </c>
      <c r="I64" s="53">
        <v>2.66</v>
      </c>
      <c r="J64" s="53">
        <v>-0.33040000000000003</v>
      </c>
      <c r="K64" s="53">
        <v>0.57999999999999996</v>
      </c>
      <c r="L64" s="53">
        <v>0.49</v>
      </c>
    </row>
    <row r="65" spans="7:12" ht="15" customHeight="1">
      <c r="G65" s="86">
        <v>42948</v>
      </c>
      <c r="H65" s="53">
        <v>3.87</v>
      </c>
      <c r="I65" s="53">
        <v>2.66</v>
      </c>
      <c r="J65" s="53">
        <v>-0.3291</v>
      </c>
      <c r="K65" s="53">
        <v>0.56999999999999995</v>
      </c>
      <c r="L65" s="53">
        <v>0.43</v>
      </c>
    </row>
    <row r="66" spans="7:12" ht="15" customHeight="1">
      <c r="G66" s="86">
        <v>42979</v>
      </c>
      <c r="H66" s="53">
        <v>4</v>
      </c>
      <c r="I66" s="53">
        <v>2.99</v>
      </c>
      <c r="J66" s="53">
        <v>-0.32940000000000003</v>
      </c>
      <c r="K66" s="53">
        <v>0.6</v>
      </c>
      <c r="L66" s="53">
        <v>0.33</v>
      </c>
    </row>
    <row r="67" spans="7:12" ht="15" customHeight="1">
      <c r="G67" s="86">
        <v>43009</v>
      </c>
      <c r="H67" s="53">
        <v>4.1399999999999997</v>
      </c>
      <c r="I67" s="53">
        <v>2.95</v>
      </c>
      <c r="J67" s="53">
        <v>-0.32950000000000002</v>
      </c>
      <c r="K67" s="53">
        <v>0.62</v>
      </c>
      <c r="L67" s="53">
        <v>0.63</v>
      </c>
    </row>
    <row r="68" spans="7:12" ht="15" customHeight="1">
      <c r="G68" s="86">
        <v>43040</v>
      </c>
      <c r="H68" s="53">
        <v>4.1100000000000003</v>
      </c>
      <c r="I68" s="53">
        <v>2.75</v>
      </c>
      <c r="J68" s="53">
        <v>-0.32900000000000001</v>
      </c>
      <c r="K68" s="53">
        <v>0.84</v>
      </c>
      <c r="L68" s="53">
        <v>0.47</v>
      </c>
    </row>
    <row r="69" spans="7:12" ht="15" customHeight="1">
      <c r="G69" s="86">
        <v>43070</v>
      </c>
      <c r="H69" s="53">
        <v>4.21</v>
      </c>
      <c r="I69" s="53">
        <v>2.81</v>
      </c>
      <c r="J69" s="53">
        <v>-0.32790000000000002</v>
      </c>
      <c r="K69" s="53">
        <v>0.88</v>
      </c>
      <c r="L69" s="53">
        <v>0.55000000000000004</v>
      </c>
    </row>
    <row r="70" spans="7:12" ht="15" customHeight="1">
      <c r="G70" s="86">
        <v>43101</v>
      </c>
      <c r="H70" s="53">
        <v>4.0599999999999996</v>
      </c>
      <c r="I70" s="53">
        <v>2.58</v>
      </c>
      <c r="J70" s="53">
        <v>-0.32850000000000001</v>
      </c>
      <c r="K70" s="53">
        <v>0.76</v>
      </c>
      <c r="L70" s="53">
        <v>0.65</v>
      </c>
    </row>
    <row r="71" spans="7:12" ht="15" customHeight="1">
      <c r="G71" s="86">
        <v>43132</v>
      </c>
      <c r="H71" s="53">
        <v>4.08</v>
      </c>
      <c r="I71" s="53">
        <v>2.95</v>
      </c>
      <c r="J71" s="53">
        <v>-0.32850000000000001</v>
      </c>
      <c r="K71" s="53">
        <v>0.81</v>
      </c>
      <c r="L71" s="53">
        <v>0.81</v>
      </c>
    </row>
    <row r="72" spans="7:12" ht="15" customHeight="1">
      <c r="G72" s="86">
        <v>43160</v>
      </c>
      <c r="H72" s="53">
        <v>4.01</v>
      </c>
      <c r="I72" s="53">
        <v>2.91</v>
      </c>
      <c r="J72" s="53">
        <v>-0.32790000000000002</v>
      </c>
      <c r="K72" s="53">
        <v>0.91</v>
      </c>
      <c r="L72" s="53">
        <v>0.72</v>
      </c>
    </row>
    <row r="73" spans="7:12" ht="15" customHeight="1">
      <c r="G73" s="86">
        <v>43191</v>
      </c>
      <c r="H73" s="53">
        <v>3.98</v>
      </c>
      <c r="I73" s="53">
        <v>2.63</v>
      </c>
      <c r="J73" s="53">
        <v>-0.32800000000000001</v>
      </c>
      <c r="K73" s="53">
        <v>0.76</v>
      </c>
      <c r="L73" s="53">
        <v>0.69</v>
      </c>
    </row>
    <row r="74" spans="7:12" ht="15" customHeight="1">
      <c r="G74" s="86">
        <v>43221</v>
      </c>
      <c r="H74" s="53">
        <v>3.99</v>
      </c>
      <c r="I74" s="53">
        <v>2.6</v>
      </c>
      <c r="J74" s="53">
        <v>-0.32500000000000001</v>
      </c>
      <c r="K74" s="53">
        <v>0.77</v>
      </c>
      <c r="L74" s="53">
        <v>0.62</v>
      </c>
    </row>
    <row r="75" spans="7:12" ht="15" customHeight="1">
      <c r="G75" s="86">
        <v>43252</v>
      </c>
      <c r="H75" s="53">
        <v>3.76</v>
      </c>
      <c r="I75" s="53">
        <v>2.76</v>
      </c>
      <c r="J75" s="53">
        <v>-0.32200000000000001</v>
      </c>
      <c r="K75" s="53">
        <v>0.68</v>
      </c>
      <c r="L75" s="53">
        <v>0.62</v>
      </c>
    </row>
    <row r="76" spans="7:12" ht="15" customHeight="1">
      <c r="G76" s="86">
        <v>43282</v>
      </c>
      <c r="H76" s="53">
        <v>3.87</v>
      </c>
      <c r="I76" s="53">
        <v>2.29</v>
      </c>
      <c r="J76" s="53">
        <v>-0.32100000000000001</v>
      </c>
      <c r="K76" s="53">
        <v>0.78</v>
      </c>
      <c r="L76" s="53">
        <v>0.54</v>
      </c>
    </row>
    <row r="77" spans="7:12" ht="15" customHeight="1">
      <c r="G77" s="86">
        <v>43313</v>
      </c>
      <c r="H77" s="53">
        <v>3.84</v>
      </c>
      <c r="I77" s="53">
        <v>2.5499999999999998</v>
      </c>
      <c r="J77" s="53">
        <v>-0.31900000000000001</v>
      </c>
      <c r="K77" s="53">
        <v>0.79</v>
      </c>
      <c r="L77" s="53">
        <v>0.55000000000000004</v>
      </c>
    </row>
    <row r="78" spans="7:12" ht="15" customHeight="1">
      <c r="G78" s="86">
        <v>43344</v>
      </c>
      <c r="H78" s="53">
        <v>3.97</v>
      </c>
      <c r="I78" s="53">
        <v>2.66</v>
      </c>
      <c r="J78" s="53">
        <v>-0.31900000000000001</v>
      </c>
      <c r="K78" s="53">
        <v>0.84</v>
      </c>
      <c r="L78" s="53">
        <v>0.75</v>
      </c>
    </row>
    <row r="79" spans="7:12" ht="15" customHeight="1">
      <c r="G79" s="86">
        <v>43404</v>
      </c>
      <c r="H79" s="53">
        <v>3.98</v>
      </c>
      <c r="I79" s="53">
        <v>2.63</v>
      </c>
      <c r="J79" s="53">
        <v>-0.318</v>
      </c>
      <c r="K79" s="53">
        <v>0.81</v>
      </c>
      <c r="L79" s="53">
        <v>0.83</v>
      </c>
    </row>
    <row r="80" spans="7:12" ht="15" customHeight="1">
      <c r="G80" s="86">
        <v>43434</v>
      </c>
      <c r="H80" s="53">
        <v>3.84</v>
      </c>
      <c r="I80" s="53">
        <v>2.37</v>
      </c>
      <c r="J80" s="53">
        <v>-0.316</v>
      </c>
      <c r="K80" s="53">
        <v>1.1599999999999999</v>
      </c>
      <c r="L80" s="53">
        <v>0.55000000000000004</v>
      </c>
    </row>
    <row r="81" spans="7:12" ht="15" customHeight="1">
      <c r="G81" s="86">
        <v>43465</v>
      </c>
      <c r="H81" s="53">
        <v>3.87</v>
      </c>
      <c r="I81" s="53">
        <v>2.75</v>
      </c>
      <c r="J81" s="53">
        <v>-0.312</v>
      </c>
      <c r="K81" s="53">
        <v>1</v>
      </c>
      <c r="L81" s="53">
        <v>0.73</v>
      </c>
    </row>
    <row r="82" spans="7:12" ht="15" customHeight="1">
      <c r="G82" s="150">
        <v>43496</v>
      </c>
      <c r="H82" s="149">
        <v>3.73</v>
      </c>
      <c r="I82" s="149">
        <v>2.36</v>
      </c>
      <c r="J82" s="149">
        <v>-0.308</v>
      </c>
      <c r="K82" s="149">
        <v>0.85</v>
      </c>
      <c r="L82" s="149">
        <v>0.73</v>
      </c>
    </row>
    <row r="83" spans="7:12" ht="15" customHeight="1">
      <c r="G83" s="150">
        <v>43524</v>
      </c>
      <c r="H83" s="149">
        <v>4</v>
      </c>
      <c r="I83" s="149">
        <v>2.4900000000000002</v>
      </c>
      <c r="J83" s="149">
        <v>-0.308</v>
      </c>
      <c r="K83" s="149">
        <v>0.97</v>
      </c>
      <c r="L83" s="149">
        <v>0.64</v>
      </c>
    </row>
    <row r="84" spans="7:12" ht="15" customHeight="1">
      <c r="G84" s="150">
        <v>43555</v>
      </c>
      <c r="H84" s="149">
        <v>4.0599999999999996</v>
      </c>
      <c r="I84" s="149">
        <v>2.84</v>
      </c>
      <c r="J84" s="149">
        <v>-0.309</v>
      </c>
      <c r="K84" s="149">
        <v>1.1000000000000001</v>
      </c>
      <c r="L84" s="149">
        <v>0.28999999999999998</v>
      </c>
    </row>
    <row r="85" spans="7:12" ht="15" customHeight="1">
      <c r="G85" s="150">
        <v>43585</v>
      </c>
      <c r="H85" s="149">
        <v>3.88</v>
      </c>
      <c r="I85" s="149">
        <v>2.71</v>
      </c>
      <c r="J85" s="149">
        <v>-0.31</v>
      </c>
      <c r="K85" s="149">
        <v>0.92</v>
      </c>
      <c r="L85" s="149">
        <v>0.69</v>
      </c>
    </row>
    <row r="86" spans="7:12" ht="15" customHeight="1">
      <c r="G86" s="150">
        <v>43616</v>
      </c>
      <c r="H86" s="149">
        <v>3.49</v>
      </c>
      <c r="I86" s="149">
        <v>2.7</v>
      </c>
      <c r="J86" s="149">
        <v>-0.312</v>
      </c>
      <c r="K86" s="149">
        <v>0.97</v>
      </c>
      <c r="L86" s="149">
        <v>0.69</v>
      </c>
    </row>
    <row r="87" spans="7:12" ht="15" customHeight="1">
      <c r="G87" s="150">
        <v>43646</v>
      </c>
      <c r="H87" s="149">
        <v>3.28</v>
      </c>
      <c r="I87" s="149">
        <v>2.81</v>
      </c>
      <c r="J87" s="149">
        <v>-0.32900000000000001</v>
      </c>
      <c r="K87" s="149">
        <v>0.91</v>
      </c>
      <c r="L87" s="149">
        <v>0.28000000000000003</v>
      </c>
    </row>
    <row r="88" spans="7:12" ht="15" customHeight="1">
      <c r="G88" s="150">
        <v>43677</v>
      </c>
      <c r="H88" s="149">
        <v>3.54</v>
      </c>
      <c r="I88" s="149">
        <v>2.4900000000000002</v>
      </c>
      <c r="J88" s="149">
        <v>-0.36499999999999999</v>
      </c>
      <c r="K88" s="149">
        <v>0.83</v>
      </c>
      <c r="L88" s="149">
        <v>0.69</v>
      </c>
    </row>
    <row r="89" spans="7:12" ht="15" customHeight="1">
      <c r="G89" s="150">
        <v>43708</v>
      </c>
      <c r="H89" s="149">
        <v>3.72</v>
      </c>
      <c r="I89" s="149">
        <v>2.4700000000000002</v>
      </c>
      <c r="J89" s="149">
        <v>-0.40799999999999997</v>
      </c>
      <c r="K89" s="149">
        <v>0.86</v>
      </c>
      <c r="L89" s="149">
        <v>0.64</v>
      </c>
    </row>
    <row r="90" spans="7:12" ht="15" customHeight="1">
      <c r="G90" s="150">
        <v>43738</v>
      </c>
      <c r="H90" s="149">
        <v>3.79</v>
      </c>
      <c r="I90" s="149">
        <v>2.58</v>
      </c>
      <c r="J90" s="149">
        <v>-0.41799999999999998</v>
      </c>
      <c r="K90" s="149">
        <v>0.9</v>
      </c>
      <c r="L90" s="149">
        <v>0.71</v>
      </c>
    </row>
    <row r="91" spans="7:12" ht="15" customHeight="1">
      <c r="G91" s="150">
        <v>43769</v>
      </c>
      <c r="H91" s="149">
        <v>3.75</v>
      </c>
      <c r="I91" s="149">
        <v>2.64</v>
      </c>
      <c r="J91" s="149">
        <v>-0.41299999999999998</v>
      </c>
      <c r="K91" s="149">
        <v>0.94</v>
      </c>
      <c r="L91" s="149">
        <v>0.5</v>
      </c>
    </row>
    <row r="92" spans="7:12" ht="15" customHeight="1">
      <c r="G92" s="150">
        <v>43799</v>
      </c>
      <c r="H92" s="149">
        <v>3.84</v>
      </c>
      <c r="I92" s="149">
        <v>2.72</v>
      </c>
      <c r="J92" s="149">
        <v>-0.40100000000000002</v>
      </c>
      <c r="K92" s="149">
        <v>1.1200000000000001</v>
      </c>
      <c r="L92" s="149">
        <v>0.7</v>
      </c>
    </row>
    <row r="93" spans="7:12" ht="15" customHeight="1">
      <c r="G93" s="150">
        <v>43830</v>
      </c>
      <c r="H93" s="149">
        <v>3.84</v>
      </c>
      <c r="I93" s="149">
        <v>2.95</v>
      </c>
      <c r="J93" s="149">
        <v>-0.39500000000000002</v>
      </c>
      <c r="K93" s="149">
        <v>1.1299999999999999</v>
      </c>
      <c r="L93" s="149">
        <v>0.9</v>
      </c>
    </row>
    <row r="94" spans="7:12" ht="15" customHeight="1">
      <c r="G94" s="150">
        <v>43861</v>
      </c>
      <c r="H94" s="149">
        <v>3.79</v>
      </c>
      <c r="I94" s="149">
        <v>2.83</v>
      </c>
      <c r="J94" s="149">
        <v>-0.39100000000000001</v>
      </c>
      <c r="K94" s="149">
        <v>0.92</v>
      </c>
      <c r="L94" s="149">
        <v>0.61</v>
      </c>
    </row>
    <row r="95" spans="7:12" ht="15" customHeight="1">
      <c r="G95" s="150">
        <v>43890</v>
      </c>
      <c r="H95" s="149">
        <v>3.82</v>
      </c>
      <c r="I95" s="149">
        <v>2.73</v>
      </c>
      <c r="J95" s="149">
        <v>-0.40899999999999997</v>
      </c>
      <c r="K95" s="149">
        <v>0.95</v>
      </c>
      <c r="L95" s="149">
        <v>0.67</v>
      </c>
    </row>
    <row r="96" spans="7:12" ht="15" customHeight="1">
      <c r="G96" s="150">
        <v>43921</v>
      </c>
      <c r="H96" s="149">
        <v>3.62</v>
      </c>
      <c r="I96" s="149">
        <v>2.52</v>
      </c>
      <c r="J96" s="149">
        <v>-0.41699999999999998</v>
      </c>
      <c r="K96" s="149">
        <v>1.05</v>
      </c>
      <c r="L96" s="149">
        <v>0.78</v>
      </c>
    </row>
    <row r="97" spans="7:12" ht="15" customHeight="1">
      <c r="G97" s="150">
        <v>43951</v>
      </c>
      <c r="H97" s="149">
        <v>3.42</v>
      </c>
      <c r="I97" s="149">
        <v>2.58</v>
      </c>
      <c r="J97" s="149">
        <v>-0.254</v>
      </c>
      <c r="K97" s="149">
        <v>0.96</v>
      </c>
      <c r="L97" s="149">
        <v>0.76</v>
      </c>
    </row>
    <row r="98" spans="7:12" ht="15" customHeight="1">
      <c r="G98" s="150">
        <v>43982</v>
      </c>
      <c r="H98" s="149">
        <v>3.55</v>
      </c>
      <c r="I98" s="149">
        <v>2.7</v>
      </c>
      <c r="J98" s="149">
        <v>-0.27200000000000002</v>
      </c>
      <c r="K98" s="149">
        <v>1.06</v>
      </c>
      <c r="L98" s="149">
        <v>0.85</v>
      </c>
    </row>
    <row r="99" spans="7:12" ht="15" customHeight="1">
      <c r="G99" s="150">
        <v>44012</v>
      </c>
      <c r="H99" s="149">
        <v>3.65</v>
      </c>
      <c r="I99" s="149">
        <v>2.71</v>
      </c>
      <c r="J99" s="149">
        <v>-0.376</v>
      </c>
      <c r="K99" s="149">
        <v>1.03</v>
      </c>
      <c r="L99" s="149">
        <v>0.65</v>
      </c>
    </row>
    <row r="100" spans="7:12" ht="15" customHeight="1">
      <c r="G100" s="150">
        <v>44043</v>
      </c>
      <c r="H100" s="149">
        <v>3.46</v>
      </c>
      <c r="I100" s="149">
        <v>2.6</v>
      </c>
      <c r="J100" s="149">
        <v>-0.44400000000000001</v>
      </c>
      <c r="K100" s="149">
        <v>0.97</v>
      </c>
      <c r="L100" s="149">
        <v>0.69</v>
      </c>
    </row>
    <row r="101" spans="7:12" ht="15" customHeight="1">
      <c r="G101" s="150">
        <v>44074</v>
      </c>
      <c r="H101" s="149">
        <v>3.25</v>
      </c>
      <c r="I101" s="149">
        <v>2.98</v>
      </c>
      <c r="J101" s="149">
        <v>-0.48</v>
      </c>
      <c r="K101" s="149">
        <v>0.98</v>
      </c>
      <c r="L101" s="149">
        <v>0.5</v>
      </c>
    </row>
    <row r="102" spans="7:12" ht="15" customHeight="1">
      <c r="G102" s="150">
        <v>44104</v>
      </c>
      <c r="H102" s="149">
        <v>3.28</v>
      </c>
      <c r="I102" s="149">
        <v>2.69</v>
      </c>
      <c r="J102" s="149">
        <v>-0.49099999999999999</v>
      </c>
      <c r="K102" s="149">
        <v>1.04</v>
      </c>
      <c r="L102" s="149">
        <v>0.54</v>
      </c>
    </row>
    <row r="103" spans="7:12" ht="15" customHeight="1">
      <c r="G103" s="187">
        <v>44135</v>
      </c>
      <c r="H103" s="149">
        <v>3.36</v>
      </c>
      <c r="I103" s="149">
        <v>2.59</v>
      </c>
      <c r="J103" s="149">
        <v>-0.50900000000000001</v>
      </c>
      <c r="K103" s="149">
        <v>0.99</v>
      </c>
      <c r="L103" s="149">
        <v>0.56000000000000005</v>
      </c>
    </row>
    <row r="104" spans="7:12" ht="15" customHeight="1">
      <c r="G104" s="187">
        <v>44165</v>
      </c>
      <c r="H104" s="149">
        <v>3.36</v>
      </c>
      <c r="I104" s="149">
        <v>2.98</v>
      </c>
      <c r="J104" s="149">
        <v>-0.52100000000000002</v>
      </c>
      <c r="K104" s="149">
        <v>1.1599999999999999</v>
      </c>
      <c r="L104" s="149">
        <v>0.72</v>
      </c>
    </row>
    <row r="105" spans="7:12" ht="15" customHeight="1">
      <c r="G105" s="187">
        <v>44196</v>
      </c>
      <c r="H105" s="149">
        <v>3.3</v>
      </c>
      <c r="I105" s="149">
        <v>2.99</v>
      </c>
      <c r="J105" s="149">
        <v>-0.53800000000000003</v>
      </c>
      <c r="K105" s="149">
        <v>1.1599999999999999</v>
      </c>
      <c r="L105" s="149">
        <v>0.87</v>
      </c>
    </row>
    <row r="106" spans="7:12" ht="15" customHeight="1">
      <c r="G106" s="202">
        <v>44227</v>
      </c>
      <c r="H106" s="201">
        <v>3.09</v>
      </c>
      <c r="I106" s="201">
        <v>2.78</v>
      </c>
      <c r="J106" s="201">
        <v>-0.54700000000000004</v>
      </c>
      <c r="K106" s="201">
        <v>1.03</v>
      </c>
      <c r="L106" s="201">
        <v>0.67</v>
      </c>
    </row>
    <row r="107" spans="7:12" ht="15" customHeight="1">
      <c r="G107" s="202">
        <v>44255</v>
      </c>
      <c r="H107" s="201">
        <v>3.27</v>
      </c>
      <c r="I107" s="201">
        <v>2.54</v>
      </c>
      <c r="J107" s="201">
        <v>-0.54100000000000004</v>
      </c>
      <c r="K107" s="201">
        <v>0.95</v>
      </c>
      <c r="L107" s="201">
        <v>0.41</v>
      </c>
    </row>
    <row r="108" spans="7:12" ht="15" customHeight="1">
      <c r="G108" s="202">
        <v>44286</v>
      </c>
      <c r="H108" s="201">
        <v>3.22</v>
      </c>
      <c r="I108" s="201">
        <v>2.41</v>
      </c>
      <c r="J108" s="201">
        <v>-0.53900000000000003</v>
      </c>
      <c r="K108" s="201">
        <v>0.9</v>
      </c>
      <c r="L108" s="201">
        <v>0.69</v>
      </c>
    </row>
    <row r="109" spans="7:12" ht="15" customHeight="1">
      <c r="G109" s="202">
        <v>44316</v>
      </c>
      <c r="H109" s="201">
        <v>3.09</v>
      </c>
      <c r="I109" s="201">
        <v>2.54</v>
      </c>
      <c r="J109" s="201">
        <v>-0.53800000000000003</v>
      </c>
      <c r="K109" s="201">
        <v>0.86</v>
      </c>
      <c r="L109" s="201">
        <v>0.52</v>
      </c>
    </row>
    <row r="110" spans="7:12" ht="15" customHeight="1">
      <c r="G110" s="202">
        <v>44347</v>
      </c>
      <c r="H110" s="201">
        <v>3.17</v>
      </c>
      <c r="I110" s="201">
        <v>2.4700000000000002</v>
      </c>
      <c r="J110" s="201">
        <v>-0.54</v>
      </c>
      <c r="K110" s="201">
        <v>0.87</v>
      </c>
      <c r="L110" s="201">
        <v>0.54</v>
      </c>
    </row>
    <row r="111" spans="7:12" ht="15" customHeight="1">
      <c r="G111" s="202">
        <v>44377</v>
      </c>
      <c r="H111" s="201">
        <v>3.04</v>
      </c>
      <c r="I111" s="201">
        <v>2.52</v>
      </c>
      <c r="J111" s="201">
        <v>-0.54300000000000004</v>
      </c>
      <c r="K111" s="201">
        <v>0.77</v>
      </c>
      <c r="L111" s="201">
        <v>0.68</v>
      </c>
    </row>
    <row r="112" spans="7:12" ht="15" customHeight="1">
      <c r="G112" s="202">
        <v>44408</v>
      </c>
      <c r="H112" s="201">
        <v>3.08</v>
      </c>
      <c r="I112" s="201">
        <v>2.2999999999999998</v>
      </c>
      <c r="J112" s="201">
        <v>-0.54500000000000004</v>
      </c>
      <c r="K112" s="201">
        <v>0.75</v>
      </c>
      <c r="L112" s="201">
        <v>0.5</v>
      </c>
    </row>
    <row r="113" spans="7:12" ht="15" customHeight="1">
      <c r="G113" s="202">
        <v>44439</v>
      </c>
      <c r="H113" s="201">
        <v>3.13</v>
      </c>
      <c r="I113" s="201">
        <v>2.19</v>
      </c>
      <c r="J113" s="201">
        <v>-0.54800000000000004</v>
      </c>
      <c r="K113" s="201">
        <v>0.73</v>
      </c>
      <c r="L113" s="201">
        <v>0.5</v>
      </c>
    </row>
    <row r="114" spans="7:12" ht="15" customHeight="1">
      <c r="G114" s="202">
        <v>44469</v>
      </c>
      <c r="H114" s="201">
        <v>3.34</v>
      </c>
      <c r="I114" s="201">
        <v>2.4</v>
      </c>
      <c r="J114" s="201">
        <v>-0.54500000000000004</v>
      </c>
      <c r="K114" s="201">
        <v>0.76</v>
      </c>
      <c r="L114" s="201">
        <v>0.52</v>
      </c>
    </row>
    <row r="115" spans="7:12" ht="15" customHeight="1">
      <c r="G115" s="202">
        <v>44500</v>
      </c>
      <c r="H115" s="201">
        <v>3.3</v>
      </c>
      <c r="I115" s="201">
        <v>2.61</v>
      </c>
      <c r="J115" s="201">
        <v>-0.54979999999999996</v>
      </c>
      <c r="K115" s="201">
        <v>0.7</v>
      </c>
      <c r="L115" s="201">
        <v>0.41</v>
      </c>
    </row>
    <row r="116" spans="7:12" ht="15" customHeight="1">
      <c r="G116" s="202">
        <v>44530</v>
      </c>
      <c r="H116" s="201">
        <v>3.33</v>
      </c>
      <c r="I116" s="201">
        <v>2.5</v>
      </c>
      <c r="J116" s="201">
        <v>-0.56740000000000002</v>
      </c>
      <c r="K116" s="201">
        <v>0.81</v>
      </c>
      <c r="L116" s="201">
        <v>0.35</v>
      </c>
    </row>
    <row r="117" spans="7:12" ht="15" customHeight="1">
      <c r="G117" s="202">
        <v>44561</v>
      </c>
      <c r="H117" s="201">
        <v>3.38</v>
      </c>
      <c r="I117" s="201">
        <v>2.4300000000000002</v>
      </c>
      <c r="J117" s="201">
        <v>-0.58199999999999996</v>
      </c>
      <c r="K117" s="201">
        <v>0.82</v>
      </c>
      <c r="L117" s="201">
        <v>0.49</v>
      </c>
    </row>
    <row r="118" spans="7:12" ht="15" customHeight="1">
      <c r="G118" s="202">
        <v>44592</v>
      </c>
      <c r="H118" s="201">
        <v>3.2</v>
      </c>
      <c r="I118" s="201">
        <v>2.5099999999999998</v>
      </c>
      <c r="J118" s="201">
        <v>-0.56000000000000005</v>
      </c>
      <c r="K118" s="201">
        <v>0.67</v>
      </c>
      <c r="L118" s="201">
        <v>0.41</v>
      </c>
    </row>
    <row r="119" spans="7:12" ht="15" customHeight="1">
      <c r="G119" s="202">
        <v>44620</v>
      </c>
      <c r="H119" s="201">
        <v>3.56</v>
      </c>
      <c r="I119" s="201">
        <v>2.58</v>
      </c>
      <c r="J119" s="201">
        <v>-0.53200000000000003</v>
      </c>
      <c r="K119" s="201">
        <v>0.73</v>
      </c>
      <c r="L119" s="201">
        <v>0.35</v>
      </c>
    </row>
    <row r="120" spans="7:12" ht="15" customHeight="1">
      <c r="G120" s="202">
        <v>44651</v>
      </c>
      <c r="H120" s="201">
        <v>3.48</v>
      </c>
      <c r="I120" s="201">
        <v>2.27</v>
      </c>
      <c r="J120" s="201">
        <v>-0.495</v>
      </c>
      <c r="K120" s="201">
        <v>0.86</v>
      </c>
      <c r="L120" s="201">
        <v>0.54</v>
      </c>
    </row>
    <row r="121" spans="7:12" ht="15" customHeight="1">
      <c r="G121" s="202">
        <v>44681</v>
      </c>
      <c r="H121" s="201">
        <v>3.43</v>
      </c>
      <c r="I121" s="201">
        <v>2.63</v>
      </c>
      <c r="J121" s="201">
        <v>-0.44800000000000001</v>
      </c>
      <c r="K121" s="201">
        <v>0.89</v>
      </c>
      <c r="L121" s="201">
        <v>0.42</v>
      </c>
    </row>
    <row r="122" spans="7:12" ht="15" customHeight="1">
      <c r="G122" s="202">
        <v>44712</v>
      </c>
      <c r="H122" s="201">
        <v>3.56</v>
      </c>
      <c r="I122" s="201">
        <v>2.4500000000000002</v>
      </c>
      <c r="J122" s="201">
        <v>-0.38600000000000001</v>
      </c>
      <c r="K122" s="201">
        <v>0.91</v>
      </c>
      <c r="L122" s="201">
        <v>0.43</v>
      </c>
    </row>
    <row r="123" spans="7:12" ht="15" customHeight="1">
      <c r="G123" s="202">
        <v>44742</v>
      </c>
      <c r="H123" s="201">
        <v>3.74</v>
      </c>
      <c r="I123" s="201">
        <v>2.67</v>
      </c>
      <c r="J123" s="201">
        <v>-0.23899999999999999</v>
      </c>
      <c r="K123" s="201">
        <v>1.36</v>
      </c>
      <c r="L123" s="201">
        <v>0.49</v>
      </c>
    </row>
    <row r="124" spans="7:12" ht="15" customHeight="1">
      <c r="G124" s="202">
        <v>44773</v>
      </c>
      <c r="H124" s="201">
        <v>3.86</v>
      </c>
      <c r="I124" s="201">
        <v>2.95</v>
      </c>
      <c r="J124" s="201">
        <v>3.6999999999999998E-2</v>
      </c>
      <c r="K124" s="201">
        <v>1.32</v>
      </c>
      <c r="L124" s="201">
        <v>1.1200000000000001</v>
      </c>
    </row>
    <row r="125" spans="7:12" ht="15" customHeight="1">
      <c r="G125" s="202">
        <v>44804</v>
      </c>
      <c r="H125" s="201">
        <v>4.1399999999999997</v>
      </c>
      <c r="I125" s="201">
        <v>3.92</v>
      </c>
      <c r="J125" s="201">
        <v>0.39500000000000002</v>
      </c>
      <c r="K125" s="201">
        <v>1.62</v>
      </c>
      <c r="L125" s="201">
        <v>0.86</v>
      </c>
    </row>
    <row r="126" spans="7:12" ht="15" customHeight="1">
      <c r="G126" s="202">
        <v>44834</v>
      </c>
      <c r="H126" s="201">
        <v>4.5999999999999996</v>
      </c>
      <c r="I126" s="201">
        <v>3.85</v>
      </c>
      <c r="J126" s="201">
        <v>1.01</v>
      </c>
      <c r="K126" s="201">
        <v>1.7206507300671101</v>
      </c>
      <c r="L126" s="201">
        <v>1.7112147521969701</v>
      </c>
    </row>
    <row r="127" spans="7:12" ht="15" customHeight="1">
      <c r="G127" s="202">
        <v>44835</v>
      </c>
      <c r="H127" s="201">
        <v>4.8899999999999997</v>
      </c>
      <c r="I127" s="201">
        <v>4.49</v>
      </c>
      <c r="J127" s="201">
        <v>1.4279999999999999</v>
      </c>
      <c r="K127" s="201">
        <v>1.94</v>
      </c>
      <c r="L127" s="201">
        <v>1.17</v>
      </c>
    </row>
    <row r="128" spans="7:12" ht="15" customHeight="1">
      <c r="G128" s="202">
        <v>44866</v>
      </c>
      <c r="H128" s="201">
        <v>5.46</v>
      </c>
      <c r="I128" s="201">
        <v>4.9400000000000004</v>
      </c>
      <c r="J128" s="201">
        <v>1.825</v>
      </c>
      <c r="K128" s="201">
        <v>2.41</v>
      </c>
      <c r="L128" s="201">
        <v>1.32</v>
      </c>
    </row>
    <row r="129" spans="7:12" ht="15" customHeight="1">
      <c r="G129" s="202">
        <v>44896</v>
      </c>
      <c r="H129" s="201">
        <v>5.93</v>
      </c>
      <c r="I129" s="201">
        <v>5.07</v>
      </c>
      <c r="J129" s="201">
        <v>2.0663</v>
      </c>
      <c r="K129" s="201">
        <v>2.71</v>
      </c>
      <c r="L129" s="201">
        <v>2</v>
      </c>
    </row>
    <row r="130" spans="7:12" ht="15" customHeight="1">
      <c r="G130" s="250">
        <v>44957</v>
      </c>
      <c r="H130" s="252">
        <v>6.24</v>
      </c>
      <c r="I130" s="252">
        <v>5.35</v>
      </c>
      <c r="J130" s="252">
        <v>2.3449</v>
      </c>
      <c r="K130" s="252">
        <v>2.4900000000000002</v>
      </c>
      <c r="L130" s="252">
        <v>1.99</v>
      </c>
    </row>
    <row r="131" spans="7:12" ht="15" customHeight="1">
      <c r="G131" s="250">
        <v>44985</v>
      </c>
      <c r="H131" s="252">
        <v>6.83</v>
      </c>
      <c r="I131" s="252">
        <v>6.09</v>
      </c>
      <c r="J131" s="252">
        <v>2.6402999999999999</v>
      </c>
      <c r="K131" s="252">
        <v>2.78</v>
      </c>
      <c r="L131" s="252">
        <v>1.53</v>
      </c>
    </row>
    <row r="132" spans="7:12" ht="15" customHeight="1">
      <c r="G132" s="250">
        <v>45016</v>
      </c>
      <c r="H132" s="252">
        <v>7.11</v>
      </c>
      <c r="I132" s="252">
        <v>6.21</v>
      </c>
      <c r="J132" s="252">
        <v>2.9106000000000001</v>
      </c>
      <c r="K132" s="252">
        <v>2.61</v>
      </c>
      <c r="L132" s="252">
        <v>2.25</v>
      </c>
    </row>
    <row r="133" spans="7:12" ht="15" customHeight="1">
      <c r="G133" s="250">
        <v>45046</v>
      </c>
      <c r="H133" s="252">
        <v>7.07</v>
      </c>
      <c r="I133" s="252">
        <v>6.24</v>
      </c>
      <c r="J133" s="252">
        <v>3.1789999999999998</v>
      </c>
      <c r="K133" s="252">
        <v>2.66</v>
      </c>
      <c r="L133" s="252">
        <v>1.92</v>
      </c>
    </row>
    <row r="134" spans="7:12" ht="15" customHeight="1">
      <c r="G134" s="250">
        <v>45077</v>
      </c>
      <c r="H134" s="252">
        <v>7.29</v>
      </c>
      <c r="I134" s="252">
        <v>6.77</v>
      </c>
      <c r="J134" s="252">
        <v>3.3719999999999999</v>
      </c>
      <c r="K134" s="252">
        <v>2.91</v>
      </c>
      <c r="L134" s="252">
        <v>2.04</v>
      </c>
    </row>
    <row r="135" spans="7:12" ht="15" customHeight="1">
      <c r="G135" s="250">
        <v>45107</v>
      </c>
      <c r="H135" s="252">
        <v>7.22</v>
      </c>
      <c r="I135" s="252">
        <v>6.59</v>
      </c>
      <c r="J135" s="252">
        <v>3.536</v>
      </c>
      <c r="K135" s="252">
        <v>2.95</v>
      </c>
      <c r="L135" s="252">
        <v>2.82</v>
      </c>
    </row>
    <row r="136" spans="7:12" ht="15" customHeight="1">
      <c r="G136" s="250">
        <v>45138</v>
      </c>
      <c r="H136" s="252">
        <v>7.26</v>
      </c>
      <c r="I136" s="252">
        <v>6.82</v>
      </c>
      <c r="J136" s="252">
        <v>3.67</v>
      </c>
      <c r="K136" s="252">
        <v>3.13</v>
      </c>
      <c r="L136" s="252">
        <v>2.85</v>
      </c>
    </row>
    <row r="137" spans="7:12" ht="15" customHeight="1">
      <c r="G137" s="250">
        <v>45169</v>
      </c>
      <c r="H137" s="252">
        <v>7.32</v>
      </c>
      <c r="I137" s="252">
        <v>6.95</v>
      </c>
      <c r="J137" s="252">
        <v>3.78</v>
      </c>
      <c r="K137" s="252">
        <v>3.32</v>
      </c>
      <c r="L137" s="252">
        <v>2.72</v>
      </c>
    </row>
    <row r="138" spans="7:12" ht="15" customHeight="1">
      <c r="G138" s="250">
        <v>45199</v>
      </c>
      <c r="H138" s="252">
        <v>7.21</v>
      </c>
      <c r="I138" s="252">
        <v>6.93</v>
      </c>
      <c r="J138" s="252">
        <v>3.88</v>
      </c>
      <c r="K138" s="252">
        <v>3.59</v>
      </c>
      <c r="L138" s="252">
        <v>3.15</v>
      </c>
    </row>
    <row r="139" spans="7:12" ht="15" customHeight="1">
      <c r="G139" s="250">
        <v>45230</v>
      </c>
      <c r="H139" s="252">
        <v>6.57</v>
      </c>
      <c r="I139" s="252">
        <v>7.1</v>
      </c>
      <c r="J139" s="252">
        <v>3.97</v>
      </c>
      <c r="K139" s="252">
        <v>3.61</v>
      </c>
      <c r="L139" s="252">
        <v>3.09</v>
      </c>
    </row>
    <row r="140" spans="7:12" ht="15" customHeight="1">
      <c r="G140" s="250">
        <v>45260</v>
      </c>
      <c r="H140" s="252">
        <v>6.4</v>
      </c>
      <c r="I140" s="252">
        <v>6.98</v>
      </c>
      <c r="J140" s="252">
        <v>3.97</v>
      </c>
      <c r="K140" s="252">
        <v>3.73</v>
      </c>
      <c r="L140" s="252">
        <v>3.31</v>
      </c>
    </row>
    <row r="141" spans="7:12" ht="15" customHeight="1">
      <c r="G141" s="250">
        <v>45291</v>
      </c>
      <c r="H141" s="252">
        <v>6.3</v>
      </c>
      <c r="I141" s="252">
        <v>7.07</v>
      </c>
      <c r="J141" s="252">
        <v>3.93</v>
      </c>
      <c r="K141" s="252">
        <v>3.75</v>
      </c>
      <c r="L141" s="252">
        <v>3.03</v>
      </c>
    </row>
    <row r="142" spans="7:12" ht="15" customHeight="1">
      <c r="G142" s="250">
        <v>45322</v>
      </c>
      <c r="H142" s="252">
        <v>6.12</v>
      </c>
      <c r="I142" s="252">
        <v>7.13</v>
      </c>
      <c r="J142" s="252">
        <v>3.9249999999999998</v>
      </c>
      <c r="K142" s="252">
        <v>3.44</v>
      </c>
      <c r="L142" s="252">
        <v>3.22</v>
      </c>
    </row>
    <row r="143" spans="7:12" ht="15" customHeight="1">
      <c r="G143" s="250">
        <v>45351</v>
      </c>
      <c r="H143" s="252">
        <v>6.37</v>
      </c>
      <c r="I143" s="252">
        <v>7.05</v>
      </c>
      <c r="J143" s="252">
        <v>3.923</v>
      </c>
      <c r="K143" s="252">
        <v>3.17</v>
      </c>
      <c r="L143" s="252">
        <v>3.14</v>
      </c>
    </row>
    <row r="144" spans="7:12" ht="15" customHeight="1">
      <c r="G144" s="250">
        <v>45382</v>
      </c>
      <c r="H144" s="252">
        <v>6.47</v>
      </c>
      <c r="I144" s="252">
        <v>7.1</v>
      </c>
      <c r="J144" s="252">
        <v>3.923</v>
      </c>
      <c r="K144" s="252">
        <v>3.08</v>
      </c>
      <c r="L144" s="252">
        <v>2.9</v>
      </c>
    </row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0FDE3-EE0F-4BB3-88DA-0D9A8AC43DEA}">
  <sheetPr codeName="Sheet8"/>
  <dimension ref="A1:AK21"/>
  <sheetViews>
    <sheetView showGridLines="0" zoomScale="175" zoomScaleNormal="175" zoomScaleSheetLayoutView="130" workbookViewId="0">
      <selection activeCell="K8" sqref="K8:P17"/>
    </sheetView>
  </sheetViews>
  <sheetFormatPr defaultColWidth="9.140625" defaultRowHeight="15"/>
  <cols>
    <col min="1" max="1" width="6" style="258" customWidth="1"/>
    <col min="2" max="2" width="15.42578125" style="258" customWidth="1"/>
    <col min="3" max="3" width="4.28515625" style="258" bestFit="1" customWidth="1"/>
    <col min="4" max="5" width="4" style="258" customWidth="1"/>
    <col min="6" max="6" width="4.28515625" style="267" bestFit="1" customWidth="1"/>
    <col min="7" max="7" width="4.140625" style="267" customWidth="1"/>
    <col min="8" max="8" width="4.7109375" style="258" customWidth="1"/>
    <col min="9" max="9" width="10.7109375" style="258" customWidth="1"/>
    <col min="10" max="10" width="15.85546875" style="258" customWidth="1"/>
    <col min="11" max="11" width="4.28515625" style="258" bestFit="1" customWidth="1"/>
    <col min="12" max="13" width="3.85546875" style="258" bestFit="1" customWidth="1"/>
    <col min="14" max="14" width="4.28515625" style="267" bestFit="1" customWidth="1"/>
    <col min="15" max="15" width="3.7109375" style="267" customWidth="1"/>
    <col min="16" max="16" width="4.42578125" style="258" customWidth="1"/>
    <col min="17" max="16384" width="9.140625" style="258"/>
  </cols>
  <sheetData>
    <row r="1" spans="1:37" s="254" customFormat="1" ht="12" customHeight="1">
      <c r="A1" s="253" t="s">
        <v>0</v>
      </c>
      <c r="F1" s="255"/>
      <c r="G1" s="255"/>
      <c r="H1" s="255"/>
      <c r="I1" s="255"/>
      <c r="N1" s="255"/>
      <c r="O1" s="255"/>
      <c r="P1" s="255"/>
      <c r="V1" s="256"/>
      <c r="AK1" s="256"/>
    </row>
    <row r="2" spans="1:37" s="254" customFormat="1" ht="12" customHeight="1">
      <c r="A2" s="257" t="s">
        <v>270</v>
      </c>
      <c r="F2" s="255"/>
      <c r="G2" s="255"/>
      <c r="H2" s="255"/>
      <c r="I2" s="255"/>
      <c r="N2" s="255"/>
      <c r="O2" s="255"/>
      <c r="P2" s="255"/>
      <c r="V2" s="256"/>
      <c r="AK2" s="256"/>
    </row>
    <row r="3" spans="1:37" s="254" customFormat="1" ht="12" customHeight="1">
      <c r="C3" s="257"/>
      <c r="D3" s="257"/>
      <c r="E3" s="257"/>
      <c r="F3" s="255"/>
      <c r="G3" s="255"/>
      <c r="H3" s="255"/>
      <c r="I3" s="255"/>
      <c r="K3" s="257"/>
      <c r="L3" s="257"/>
      <c r="M3" s="257"/>
      <c r="N3" s="255"/>
      <c r="O3" s="255"/>
      <c r="P3" s="255"/>
      <c r="V3" s="256"/>
      <c r="AK3" s="256"/>
    </row>
    <row r="4" spans="1:37" ht="36" customHeight="1">
      <c r="B4" s="318" t="s">
        <v>288</v>
      </c>
      <c r="C4" s="318"/>
      <c r="D4" s="318"/>
      <c r="E4" s="318"/>
      <c r="F4" s="318"/>
      <c r="G4" s="318"/>
      <c r="H4" s="318"/>
      <c r="J4" s="309" t="s">
        <v>290</v>
      </c>
      <c r="K4" s="309"/>
      <c r="L4" s="309"/>
      <c r="M4" s="309"/>
      <c r="N4" s="309"/>
      <c r="O4" s="309"/>
      <c r="P4" s="309"/>
    </row>
    <row r="5" spans="1:37" ht="21" customHeight="1">
      <c r="B5" s="268"/>
      <c r="C5" s="316" t="s">
        <v>274</v>
      </c>
      <c r="D5" s="316"/>
      <c r="E5" s="317"/>
      <c r="F5" s="316" t="s">
        <v>275</v>
      </c>
      <c r="G5" s="316"/>
      <c r="H5" s="316"/>
      <c r="J5" s="276"/>
      <c r="K5" s="310" t="s">
        <v>291</v>
      </c>
      <c r="L5" s="310"/>
      <c r="M5" s="311"/>
      <c r="N5" s="310" t="s">
        <v>292</v>
      </c>
      <c r="O5" s="310"/>
      <c r="P5" s="310"/>
    </row>
    <row r="6" spans="1:37" s="259" customFormat="1" ht="15" customHeight="1">
      <c r="B6" s="272"/>
      <c r="C6" s="269" t="s">
        <v>250</v>
      </c>
      <c r="D6" s="291" t="s">
        <v>256</v>
      </c>
      <c r="E6" s="295" t="s">
        <v>307</v>
      </c>
      <c r="F6" s="291" t="s">
        <v>250</v>
      </c>
      <c r="G6" s="294" t="s">
        <v>256</v>
      </c>
      <c r="H6" s="294" t="s">
        <v>307</v>
      </c>
      <c r="I6" s="260"/>
      <c r="J6" s="277"/>
      <c r="K6" s="290">
        <v>2022</v>
      </c>
      <c r="L6" s="296">
        <v>2023</v>
      </c>
      <c r="M6" s="297">
        <v>2024</v>
      </c>
      <c r="N6" s="290">
        <v>2022</v>
      </c>
      <c r="O6" s="296">
        <v>2023</v>
      </c>
      <c r="P6" s="296">
        <v>2024</v>
      </c>
    </row>
    <row r="7" spans="1:37" s="259" customFormat="1" ht="12" customHeight="1">
      <c r="B7" s="261"/>
      <c r="C7" s="262" t="s">
        <v>273</v>
      </c>
      <c r="D7" s="262" t="s">
        <v>273</v>
      </c>
      <c r="E7" s="262" t="s">
        <v>320</v>
      </c>
      <c r="F7" s="262" t="s">
        <v>273</v>
      </c>
      <c r="G7" s="262" t="s">
        <v>273</v>
      </c>
      <c r="H7" s="262" t="s">
        <v>320</v>
      </c>
      <c r="I7" s="263"/>
      <c r="J7" s="278"/>
      <c r="K7" s="279" t="s">
        <v>293</v>
      </c>
      <c r="L7" s="279" t="s">
        <v>293</v>
      </c>
      <c r="M7" s="279" t="s">
        <v>321</v>
      </c>
      <c r="N7" s="279" t="s">
        <v>293</v>
      </c>
      <c r="O7" s="279" t="s">
        <v>293</v>
      </c>
      <c r="P7" s="279" t="s">
        <v>321</v>
      </c>
    </row>
    <row r="8" spans="1:37" s="259" customFormat="1" ht="19.5">
      <c r="B8" s="273" t="s">
        <v>286</v>
      </c>
      <c r="C8" s="270">
        <v>12.31</v>
      </c>
      <c r="D8" s="270">
        <v>12.5</v>
      </c>
      <c r="E8" s="271">
        <v>12.32</v>
      </c>
      <c r="F8" s="265">
        <v>5.93</v>
      </c>
      <c r="G8" s="265">
        <v>6.3</v>
      </c>
      <c r="H8" s="265">
        <v>6.47</v>
      </c>
      <c r="I8" s="265"/>
      <c r="J8" s="280" t="s">
        <v>294</v>
      </c>
      <c r="K8" s="281">
        <v>12.31</v>
      </c>
      <c r="L8" s="281">
        <v>12.5</v>
      </c>
      <c r="M8" s="282">
        <v>12.32</v>
      </c>
      <c r="N8" s="283">
        <v>5.93</v>
      </c>
      <c r="O8" s="283">
        <v>6.3</v>
      </c>
      <c r="P8" s="283">
        <v>6.47</v>
      </c>
    </row>
    <row r="9" spans="1:37" s="259" customFormat="1" ht="9.75" customHeight="1">
      <c r="B9" s="274" t="s">
        <v>276</v>
      </c>
      <c r="C9" s="270">
        <v>13</v>
      </c>
      <c r="D9" s="270">
        <v>13.19</v>
      </c>
      <c r="E9" s="271">
        <v>12.72</v>
      </c>
      <c r="F9" s="265">
        <v>3.45</v>
      </c>
      <c r="G9" s="265">
        <v>3.26</v>
      </c>
      <c r="H9" s="265">
        <v>3.94</v>
      </c>
      <c r="I9" s="265"/>
      <c r="J9" s="284" t="s">
        <v>295</v>
      </c>
      <c r="K9" s="281">
        <v>13</v>
      </c>
      <c r="L9" s="281">
        <v>13.19</v>
      </c>
      <c r="M9" s="282">
        <v>12.72</v>
      </c>
      <c r="N9" s="283">
        <v>3.45</v>
      </c>
      <c r="O9" s="283">
        <v>3.26</v>
      </c>
      <c r="P9" s="283">
        <v>3.94</v>
      </c>
    </row>
    <row r="10" spans="1:37" s="259" customFormat="1" ht="9.75" customHeight="1">
      <c r="B10" s="274" t="s">
        <v>277</v>
      </c>
      <c r="C10" s="270">
        <v>11.53</v>
      </c>
      <c r="D10" s="270">
        <v>12.91</v>
      </c>
      <c r="E10" s="271">
        <v>16.579999999999998</v>
      </c>
      <c r="F10" s="265">
        <v>5.1100000000000003</v>
      </c>
      <c r="G10" s="265">
        <v>4.9800000000000004</v>
      </c>
      <c r="H10" s="265">
        <v>5.0999999999999996</v>
      </c>
      <c r="I10" s="265"/>
      <c r="J10" s="284" t="s">
        <v>296</v>
      </c>
      <c r="K10" s="281">
        <v>11.53</v>
      </c>
      <c r="L10" s="281">
        <v>12.91</v>
      </c>
      <c r="M10" s="282">
        <v>16.579999999999998</v>
      </c>
      <c r="N10" s="283">
        <v>5.1100000000000003</v>
      </c>
      <c r="O10" s="283">
        <v>4.9800000000000004</v>
      </c>
      <c r="P10" s="283">
        <v>5.0999999999999996</v>
      </c>
    </row>
    <row r="11" spans="1:37" s="259" customFormat="1" ht="9.75" customHeight="1">
      <c r="B11" s="274" t="s">
        <v>278</v>
      </c>
      <c r="C11" s="270">
        <v>2.73</v>
      </c>
      <c r="D11" s="270">
        <v>2.98</v>
      </c>
      <c r="E11" s="271">
        <v>3.74</v>
      </c>
      <c r="F11" s="265">
        <v>5.49</v>
      </c>
      <c r="G11" s="265">
        <v>6.53</v>
      </c>
      <c r="H11" s="265">
        <v>6.21</v>
      </c>
      <c r="I11" s="265"/>
      <c r="J11" s="284" t="s">
        <v>297</v>
      </c>
      <c r="K11" s="281">
        <v>2.73</v>
      </c>
      <c r="L11" s="281">
        <v>2.98</v>
      </c>
      <c r="M11" s="282">
        <v>3.74</v>
      </c>
      <c r="N11" s="283">
        <v>5.49</v>
      </c>
      <c r="O11" s="283">
        <v>6.53</v>
      </c>
      <c r="P11" s="283">
        <v>6.21</v>
      </c>
    </row>
    <row r="12" spans="1:37" s="259" customFormat="1" ht="9.75" customHeight="1">
      <c r="B12" s="274" t="s">
        <v>279</v>
      </c>
      <c r="C12" s="270">
        <v>10.82</v>
      </c>
      <c r="D12" s="270">
        <v>10.53</v>
      </c>
      <c r="E12" s="271">
        <v>10.56</v>
      </c>
      <c r="F12" s="265">
        <v>8.15</v>
      </c>
      <c r="G12" s="265">
        <v>9.84</v>
      </c>
      <c r="H12" s="265">
        <v>10.02</v>
      </c>
      <c r="I12" s="265"/>
      <c r="J12" s="284" t="s">
        <v>298</v>
      </c>
      <c r="K12" s="281">
        <v>10.82</v>
      </c>
      <c r="L12" s="281">
        <v>10.53</v>
      </c>
      <c r="M12" s="282">
        <v>10.56</v>
      </c>
      <c r="N12" s="283">
        <v>8.15</v>
      </c>
      <c r="O12" s="283">
        <v>9.84</v>
      </c>
      <c r="P12" s="283">
        <v>10.02</v>
      </c>
    </row>
    <row r="13" spans="1:37" s="259" customFormat="1" ht="19.5">
      <c r="B13" s="273" t="s">
        <v>287</v>
      </c>
      <c r="C13" s="270">
        <v>7.34</v>
      </c>
      <c r="D13" s="270">
        <v>8.33</v>
      </c>
      <c r="E13" s="271">
        <v>8.26</v>
      </c>
      <c r="F13" s="265">
        <v>5.07</v>
      </c>
      <c r="G13" s="265">
        <v>7.08</v>
      </c>
      <c r="H13" s="265">
        <v>7.1</v>
      </c>
      <c r="I13" s="265"/>
      <c r="J13" s="280" t="s">
        <v>299</v>
      </c>
      <c r="K13" s="281">
        <v>7.34</v>
      </c>
      <c r="L13" s="281">
        <v>8.33</v>
      </c>
      <c r="M13" s="282">
        <v>8.26</v>
      </c>
      <c r="N13" s="283">
        <v>5.07</v>
      </c>
      <c r="O13" s="283">
        <v>7.08</v>
      </c>
      <c r="P13" s="283">
        <v>7.1</v>
      </c>
    </row>
    <row r="14" spans="1:37" s="259" customFormat="1" ht="9.75" customHeight="1">
      <c r="B14" s="275" t="s">
        <v>280</v>
      </c>
      <c r="C14" s="270">
        <v>7.55</v>
      </c>
      <c r="D14" s="270">
        <v>8.26</v>
      </c>
      <c r="E14" s="271">
        <v>8.09</v>
      </c>
      <c r="F14" s="265">
        <v>5.17</v>
      </c>
      <c r="G14" s="265">
        <v>6.96</v>
      </c>
      <c r="H14" s="265">
        <v>6.74</v>
      </c>
      <c r="I14" s="265"/>
      <c r="J14" s="285" t="s">
        <v>300</v>
      </c>
      <c r="K14" s="281">
        <v>7.55</v>
      </c>
      <c r="L14" s="281">
        <v>8.26</v>
      </c>
      <c r="M14" s="282">
        <v>8.09</v>
      </c>
      <c r="N14" s="283">
        <v>5.17</v>
      </c>
      <c r="O14" s="283">
        <v>6.96</v>
      </c>
      <c r="P14" s="283">
        <v>6.74</v>
      </c>
    </row>
    <row r="15" spans="1:37" s="259" customFormat="1" ht="9.75" customHeight="1">
      <c r="B15" s="274" t="s">
        <v>281</v>
      </c>
      <c r="C15" s="270">
        <v>7.57</v>
      </c>
      <c r="D15" s="270">
        <v>9.41</v>
      </c>
      <c r="E15" s="271">
        <v>9.06</v>
      </c>
      <c r="F15" s="265">
        <v>5.16</v>
      </c>
      <c r="G15" s="265">
        <v>7.32</v>
      </c>
      <c r="H15" s="265">
        <v>7.3</v>
      </c>
      <c r="I15" s="265"/>
      <c r="J15" s="284" t="s">
        <v>301</v>
      </c>
      <c r="K15" s="281">
        <v>7.57</v>
      </c>
      <c r="L15" s="281">
        <v>9.41</v>
      </c>
      <c r="M15" s="282">
        <v>9.06</v>
      </c>
      <c r="N15" s="283">
        <v>5.16</v>
      </c>
      <c r="O15" s="283">
        <v>7.32</v>
      </c>
      <c r="P15" s="283">
        <v>7.3</v>
      </c>
    </row>
    <row r="16" spans="1:37" s="259" customFormat="1" ht="9.75" customHeight="1">
      <c r="B16" s="274" t="s">
        <v>279</v>
      </c>
      <c r="C16" s="270">
        <v>7.01</v>
      </c>
      <c r="D16" s="270">
        <v>8.27</v>
      </c>
      <c r="E16" s="271">
        <v>8.43</v>
      </c>
      <c r="F16" s="265">
        <v>4.16</v>
      </c>
      <c r="G16" s="265">
        <v>7.27</v>
      </c>
      <c r="H16" s="265">
        <v>7.38</v>
      </c>
      <c r="I16" s="265"/>
      <c r="J16" s="284" t="s">
        <v>302</v>
      </c>
      <c r="K16" s="281">
        <v>7.01</v>
      </c>
      <c r="L16" s="281">
        <v>8.27</v>
      </c>
      <c r="M16" s="282">
        <v>8.43</v>
      </c>
      <c r="N16" s="283">
        <v>4.16</v>
      </c>
      <c r="O16" s="283">
        <v>7.27</v>
      </c>
      <c r="P16" s="283">
        <v>7.38</v>
      </c>
    </row>
    <row r="17" spans="2:16" s="259" customFormat="1" ht="9.75" customHeight="1">
      <c r="B17" s="274" t="s">
        <v>282</v>
      </c>
      <c r="C17" s="270" t="s">
        <v>285</v>
      </c>
      <c r="D17" s="270" t="s">
        <v>285</v>
      </c>
      <c r="E17" s="271" t="s">
        <v>285</v>
      </c>
      <c r="F17" s="265">
        <v>5.47</v>
      </c>
      <c r="G17" s="265">
        <v>6.49</v>
      </c>
      <c r="H17" s="265">
        <v>7.98</v>
      </c>
      <c r="I17" s="265"/>
      <c r="J17" s="284" t="s">
        <v>303</v>
      </c>
      <c r="K17" s="281" t="s">
        <v>285</v>
      </c>
      <c r="L17" s="281" t="s">
        <v>285</v>
      </c>
      <c r="M17" s="282" t="s">
        <v>285</v>
      </c>
      <c r="N17" s="283">
        <v>5.47</v>
      </c>
      <c r="O17" s="283">
        <v>6.49</v>
      </c>
      <c r="P17" s="283">
        <v>7.98</v>
      </c>
    </row>
    <row r="18" spans="2:16" s="259" customFormat="1" ht="15" hidden="1" customHeight="1">
      <c r="B18" s="264" t="s">
        <v>18</v>
      </c>
      <c r="C18" s="265">
        <v>2.6</v>
      </c>
      <c r="D18" s="265"/>
      <c r="E18" s="265"/>
      <c r="F18" s="265">
        <v>2.4</v>
      </c>
      <c r="G18" s="265"/>
      <c r="H18" s="265">
        <v>3.3</v>
      </c>
      <c r="I18" s="265"/>
      <c r="J18" s="286" t="s">
        <v>18</v>
      </c>
      <c r="K18" s="283">
        <v>2.6</v>
      </c>
      <c r="L18" s="283"/>
      <c r="M18" s="283"/>
      <c r="N18" s="283">
        <v>2.4</v>
      </c>
      <c r="O18" s="283"/>
      <c r="P18" s="283">
        <v>3.3</v>
      </c>
    </row>
    <row r="19" spans="2:16" s="259" customFormat="1" ht="10.5" customHeight="1">
      <c r="B19" s="315" t="s">
        <v>195</v>
      </c>
      <c r="C19" s="315"/>
      <c r="D19" s="315"/>
      <c r="E19" s="315"/>
      <c r="F19" s="315"/>
      <c r="G19" s="315"/>
      <c r="H19" s="315"/>
      <c r="I19" s="266"/>
      <c r="J19" s="312" t="s">
        <v>196</v>
      </c>
      <c r="K19" s="312"/>
      <c r="L19" s="312"/>
      <c r="M19" s="312"/>
      <c r="N19" s="312"/>
      <c r="O19" s="312"/>
      <c r="P19" s="312"/>
    </row>
    <row r="20" spans="2:16" ht="16.5" customHeight="1">
      <c r="B20" s="307" t="s">
        <v>283</v>
      </c>
      <c r="C20" s="307"/>
      <c r="D20" s="307"/>
      <c r="E20" s="307"/>
      <c r="F20" s="307"/>
      <c r="G20" s="307"/>
      <c r="H20" s="307"/>
      <c r="J20" s="313" t="s">
        <v>304</v>
      </c>
      <c r="K20" s="313"/>
      <c r="L20" s="313"/>
      <c r="M20" s="313"/>
      <c r="N20" s="313"/>
      <c r="O20" s="313"/>
      <c r="P20" s="313"/>
    </row>
    <row r="21" spans="2:16" ht="17.25" customHeight="1">
      <c r="B21" s="308" t="s">
        <v>284</v>
      </c>
      <c r="C21" s="308"/>
      <c r="D21" s="308"/>
      <c r="E21" s="308"/>
      <c r="F21" s="308"/>
      <c r="G21" s="308"/>
      <c r="H21" s="308"/>
      <c r="J21" s="314" t="s">
        <v>305</v>
      </c>
      <c r="K21" s="314"/>
      <c r="L21" s="314"/>
      <c r="M21" s="314"/>
      <c r="N21" s="314"/>
      <c r="O21" s="314"/>
      <c r="P21" s="314"/>
    </row>
  </sheetData>
  <mergeCells count="12">
    <mergeCell ref="B20:H20"/>
    <mergeCell ref="B21:H21"/>
    <mergeCell ref="J4:P4"/>
    <mergeCell ref="K5:M5"/>
    <mergeCell ref="N5:P5"/>
    <mergeCell ref="J19:P19"/>
    <mergeCell ref="J20:P20"/>
    <mergeCell ref="J21:P21"/>
    <mergeCell ref="B19:H19"/>
    <mergeCell ref="C5:E5"/>
    <mergeCell ref="F5:H5"/>
    <mergeCell ref="B4:H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/>
  <dimension ref="A1:AJ7280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10" customWidth="1"/>
    <col min="2" max="2" width="39.85546875" style="10" customWidth="1"/>
    <col min="3" max="3" width="15.7109375" style="10" customWidth="1"/>
    <col min="4" max="4" width="39.85546875" style="10" customWidth="1"/>
    <col min="5" max="5" width="1.7109375" style="10" customWidth="1"/>
    <col min="6" max="6" width="5.7109375" style="10" customWidth="1"/>
    <col min="7" max="7" width="10.7109375" style="13" customWidth="1"/>
    <col min="8" max="11" width="10.7109375" style="12" customWidth="1"/>
    <col min="12" max="14" width="10.7109375" style="10" customWidth="1"/>
    <col min="15" max="20" width="9.140625" style="10"/>
    <col min="21" max="21" width="7.140625" style="10" bestFit="1" customWidth="1"/>
    <col min="22" max="35" width="9.140625" style="10"/>
    <col min="36" max="36" width="12.28515625" style="10" bestFit="1" customWidth="1"/>
    <col min="37" max="16384" width="9.140625" style="10"/>
  </cols>
  <sheetData>
    <row r="1" spans="1:36" ht="12" customHeight="1">
      <c r="A1" s="11" t="s">
        <v>0</v>
      </c>
      <c r="U1" s="107"/>
      <c r="AJ1" s="107"/>
    </row>
    <row r="2" spans="1:36" ht="12" customHeight="1">
      <c r="A2" s="11" t="s">
        <v>1</v>
      </c>
      <c r="U2" s="107"/>
      <c r="AJ2" s="107"/>
    </row>
    <row r="3" spans="1:36" ht="12" customHeight="1">
      <c r="C3" s="11"/>
      <c r="D3" s="45"/>
      <c r="E3" s="166"/>
      <c r="F3" s="166"/>
      <c r="G3" s="196"/>
      <c r="U3" s="107"/>
      <c r="AJ3" s="107"/>
    </row>
    <row r="4" spans="1:36" ht="200.45" customHeight="1">
      <c r="B4" s="170"/>
      <c r="C4" s="168"/>
      <c r="D4" s="169"/>
      <c r="E4" s="168"/>
      <c r="F4" s="168"/>
      <c r="G4" s="168"/>
      <c r="U4" s="107"/>
      <c r="AJ4" s="107"/>
    </row>
    <row r="5" spans="1:36" ht="9.75" customHeight="1">
      <c r="A5" s="166"/>
      <c r="B5" s="177"/>
      <c r="C5" s="117"/>
      <c r="D5" s="117"/>
      <c r="E5" s="117"/>
      <c r="F5" s="117"/>
      <c r="G5" s="167"/>
      <c r="U5" s="107"/>
      <c r="AJ5" s="107"/>
    </row>
    <row r="6" spans="1:36" ht="12" customHeight="1">
      <c r="B6" s="162"/>
      <c r="C6" s="163"/>
      <c r="D6" s="178"/>
      <c r="E6" s="178"/>
      <c r="F6" s="178"/>
      <c r="G6" s="178"/>
      <c r="H6" s="13"/>
      <c r="U6" s="107"/>
      <c r="AJ6" s="107"/>
    </row>
    <row r="7" spans="1:36" ht="12" customHeight="1">
      <c r="B7" s="162"/>
      <c r="C7" s="178"/>
      <c r="D7" s="178"/>
      <c r="E7" s="178"/>
      <c r="F7" s="179"/>
      <c r="G7" s="178"/>
      <c r="H7" s="13"/>
      <c r="U7" s="107"/>
      <c r="AJ7" s="107"/>
    </row>
    <row r="8" spans="1:36" ht="22.5">
      <c r="B8" s="164"/>
      <c r="C8" s="163"/>
      <c r="D8" s="176"/>
      <c r="E8" s="178"/>
      <c r="F8" s="179"/>
      <c r="G8" s="178"/>
      <c r="H8" s="59" t="s">
        <v>206</v>
      </c>
      <c r="I8" s="59" t="s">
        <v>265</v>
      </c>
      <c r="J8" s="174" t="s">
        <v>12</v>
      </c>
      <c r="K8" s="174" t="s">
        <v>266</v>
      </c>
      <c r="L8" s="57"/>
      <c r="M8" s="57"/>
      <c r="N8" s="57"/>
      <c r="U8" s="107"/>
      <c r="AJ8" s="107"/>
    </row>
    <row r="9" spans="1:36" ht="33.75">
      <c r="B9" s="165"/>
      <c r="C9" s="119"/>
      <c r="D9" s="119"/>
      <c r="E9" s="119"/>
      <c r="F9" s="119"/>
      <c r="G9" s="119"/>
      <c r="H9" s="120" t="s">
        <v>206</v>
      </c>
      <c r="I9" s="175" t="s">
        <v>267</v>
      </c>
      <c r="J9" s="175" t="s">
        <v>12</v>
      </c>
      <c r="K9" s="175" t="s">
        <v>268</v>
      </c>
      <c r="L9" s="57"/>
      <c r="M9" s="57"/>
      <c r="N9" s="57"/>
      <c r="AJ9" s="107"/>
    </row>
    <row r="10" spans="1:36" ht="15" customHeight="1">
      <c r="G10" s="180">
        <v>43677</v>
      </c>
      <c r="H10" s="219">
        <v>156.40369999999999</v>
      </c>
      <c r="I10" s="219">
        <v>139.81739999999999</v>
      </c>
      <c r="J10" s="219">
        <v>333</v>
      </c>
      <c r="K10" s="219">
        <v>71</v>
      </c>
    </row>
    <row r="11" spans="1:36" ht="15" customHeight="1">
      <c r="G11" s="180">
        <v>43678</v>
      </c>
      <c r="H11" s="220">
        <v>160.0361</v>
      </c>
      <c r="I11" s="220">
        <v>145.8579</v>
      </c>
      <c r="J11" s="220">
        <v>348</v>
      </c>
      <c r="K11" s="220">
        <v>96</v>
      </c>
    </row>
    <row r="12" spans="1:36" ht="15" customHeight="1">
      <c r="G12" s="180">
        <v>43679</v>
      </c>
      <c r="H12" s="220">
        <v>162.52670000000001</v>
      </c>
      <c r="I12" s="220">
        <v>148.0378</v>
      </c>
      <c r="J12" s="220">
        <v>348</v>
      </c>
      <c r="K12" s="220">
        <v>84</v>
      </c>
    </row>
    <row r="13" spans="1:36" ht="15" customHeight="1">
      <c r="G13" s="180">
        <v>43682</v>
      </c>
      <c r="H13" s="220">
        <v>165.7362</v>
      </c>
      <c r="I13" s="220">
        <v>147.3152</v>
      </c>
      <c r="J13" s="220">
        <v>365</v>
      </c>
      <c r="K13" s="220">
        <v>86</v>
      </c>
    </row>
    <row r="14" spans="1:36" ht="15" customHeight="1">
      <c r="G14" s="180">
        <v>43683</v>
      </c>
      <c r="H14" s="220">
        <v>164.61490000000001</v>
      </c>
      <c r="I14" s="220">
        <v>144.49369999999999</v>
      </c>
      <c r="J14" s="220">
        <v>364</v>
      </c>
      <c r="K14" s="220">
        <v>77</v>
      </c>
    </row>
    <row r="15" spans="1:36" ht="15" customHeight="1">
      <c r="G15" s="180">
        <v>43684</v>
      </c>
      <c r="H15" s="220">
        <v>167.55109999999999</v>
      </c>
      <c r="I15" s="220">
        <v>149.602</v>
      </c>
      <c r="J15" s="220">
        <v>360</v>
      </c>
      <c r="K15" s="220">
        <v>69</v>
      </c>
    </row>
    <row r="16" spans="1:36" ht="15" customHeight="1">
      <c r="G16" s="180">
        <v>43685</v>
      </c>
      <c r="H16" s="220">
        <v>162.72839999999999</v>
      </c>
      <c r="I16" s="220">
        <v>147.43559999999999</v>
      </c>
      <c r="J16" s="220">
        <v>356</v>
      </c>
      <c r="K16" s="220">
        <v>75</v>
      </c>
    </row>
    <row r="17" spans="7:11" ht="15" customHeight="1">
      <c r="G17" s="180">
        <v>43686</v>
      </c>
      <c r="H17" s="220">
        <v>161.06299999999999</v>
      </c>
      <c r="I17" s="220">
        <v>145.07230000000001</v>
      </c>
      <c r="J17" s="220">
        <v>349</v>
      </c>
      <c r="K17" s="220">
        <v>61</v>
      </c>
    </row>
    <row r="18" spans="7:11" ht="15" customHeight="1">
      <c r="G18" s="180">
        <v>43689</v>
      </c>
      <c r="H18" s="220">
        <v>164.5667</v>
      </c>
      <c r="I18" s="220">
        <v>140.67439999999999</v>
      </c>
      <c r="J18" s="220">
        <v>376</v>
      </c>
      <c r="K18" s="220">
        <v>87</v>
      </c>
    </row>
    <row r="19" spans="7:11" ht="15" customHeight="1">
      <c r="G19" s="180">
        <v>43690</v>
      </c>
      <c r="H19" s="220">
        <v>165.8877</v>
      </c>
      <c r="I19" s="220">
        <v>139.45699999999999</v>
      </c>
      <c r="J19" s="220">
        <v>376</v>
      </c>
      <c r="K19" s="220">
        <v>85</v>
      </c>
    </row>
    <row r="20" spans="7:11" ht="15" customHeight="1">
      <c r="G20" s="180">
        <v>43691</v>
      </c>
      <c r="H20" s="220">
        <v>169.65350000000001</v>
      </c>
      <c r="I20" s="220">
        <v>139.61920000000001</v>
      </c>
      <c r="J20" s="220">
        <v>383</v>
      </c>
      <c r="K20" s="220">
        <v>79</v>
      </c>
    </row>
    <row r="21" spans="7:11" ht="15" customHeight="1">
      <c r="G21" s="180">
        <v>43692</v>
      </c>
      <c r="H21" s="220">
        <v>176.773</v>
      </c>
      <c r="I21" s="220">
        <v>141.92150000000001</v>
      </c>
      <c r="J21" s="220">
        <v>387</v>
      </c>
      <c r="K21" s="220">
        <v>98</v>
      </c>
    </row>
    <row r="22" spans="7:11" ht="15" customHeight="1">
      <c r="G22" s="180">
        <v>43693</v>
      </c>
      <c r="H22" s="220">
        <v>178.042</v>
      </c>
      <c r="I22" s="220">
        <v>143.0095</v>
      </c>
      <c r="J22" s="220">
        <v>381</v>
      </c>
      <c r="K22" s="220">
        <v>88</v>
      </c>
    </row>
    <row r="23" spans="7:11" ht="15" customHeight="1">
      <c r="G23" s="180">
        <v>43696</v>
      </c>
      <c r="H23" s="220">
        <v>169.6935</v>
      </c>
      <c r="I23" s="220">
        <v>141.37280000000001</v>
      </c>
      <c r="J23" s="220">
        <v>380</v>
      </c>
      <c r="K23" s="220">
        <v>93</v>
      </c>
    </row>
    <row r="24" spans="7:11" ht="15" customHeight="1">
      <c r="G24" s="180">
        <v>43697</v>
      </c>
      <c r="H24" s="220">
        <v>171.28100000000001</v>
      </c>
      <c r="I24" s="220">
        <v>140.99010000000001</v>
      </c>
      <c r="J24" s="220">
        <v>385</v>
      </c>
      <c r="K24" s="220">
        <v>85</v>
      </c>
    </row>
    <row r="25" spans="7:11" ht="15" customHeight="1">
      <c r="G25" s="180">
        <v>43698</v>
      </c>
      <c r="H25" s="220">
        <v>169.0042</v>
      </c>
      <c r="I25" s="220">
        <v>131.958</v>
      </c>
      <c r="J25" s="220">
        <v>380</v>
      </c>
      <c r="K25" s="220">
        <v>89</v>
      </c>
    </row>
    <row r="26" spans="7:11" ht="15" customHeight="1">
      <c r="G26" s="180">
        <v>43699</v>
      </c>
      <c r="H26" s="220">
        <v>164.2277</v>
      </c>
      <c r="I26" s="220">
        <v>130.6104</v>
      </c>
      <c r="J26" s="220">
        <v>375</v>
      </c>
      <c r="K26" s="220">
        <v>96</v>
      </c>
    </row>
    <row r="27" spans="7:11" ht="15" customHeight="1">
      <c r="G27" s="180">
        <v>43700</v>
      </c>
      <c r="H27" s="220">
        <v>163.03989999999999</v>
      </c>
      <c r="I27" s="220">
        <v>127.379</v>
      </c>
      <c r="J27" s="220">
        <v>383</v>
      </c>
      <c r="K27" s="220">
        <v>90</v>
      </c>
    </row>
    <row r="28" spans="7:11" ht="15" customHeight="1">
      <c r="G28" s="180">
        <v>43704</v>
      </c>
      <c r="H28" s="220">
        <v>168.56</v>
      </c>
      <c r="I28" s="220">
        <v>130.85640000000001</v>
      </c>
      <c r="J28" s="220">
        <v>386</v>
      </c>
      <c r="K28" s="220">
        <v>85</v>
      </c>
    </row>
    <row r="29" spans="7:11" ht="15" customHeight="1">
      <c r="G29" s="180">
        <v>43705</v>
      </c>
      <c r="H29" s="220">
        <v>171.52099999999999</v>
      </c>
      <c r="I29" s="220">
        <v>132.77289999999999</v>
      </c>
      <c r="J29" s="220">
        <v>385</v>
      </c>
      <c r="K29" s="220">
        <v>93</v>
      </c>
    </row>
    <row r="30" spans="7:11" ht="15" customHeight="1">
      <c r="G30" s="180">
        <v>43706</v>
      </c>
      <c r="H30" s="220">
        <v>167.51929999999999</v>
      </c>
      <c r="I30" s="220">
        <v>133.48859999999999</v>
      </c>
      <c r="J30" s="220">
        <v>381</v>
      </c>
      <c r="K30" s="220">
        <v>95</v>
      </c>
    </row>
    <row r="31" spans="7:11" ht="15" customHeight="1">
      <c r="G31" s="180">
        <v>43707</v>
      </c>
      <c r="H31" s="220">
        <v>168.29259999999999</v>
      </c>
      <c r="I31" s="220">
        <v>132.3546</v>
      </c>
      <c r="J31" s="220">
        <v>361</v>
      </c>
      <c r="K31" s="220">
        <v>90</v>
      </c>
    </row>
    <row r="32" spans="7:11" ht="15" customHeight="1">
      <c r="G32" s="180">
        <v>43711</v>
      </c>
      <c r="H32" s="220">
        <v>167.04150000000001</v>
      </c>
      <c r="I32" s="220">
        <v>129.96190000000001</v>
      </c>
      <c r="J32" s="220">
        <v>359</v>
      </c>
      <c r="K32" s="220">
        <v>90</v>
      </c>
    </row>
    <row r="33" spans="7:11" ht="15" customHeight="1">
      <c r="G33" s="180">
        <v>43712</v>
      </c>
      <c r="H33" s="220">
        <v>161.30629999999999</v>
      </c>
      <c r="I33" s="220">
        <v>125.35420000000001</v>
      </c>
      <c r="J33" s="220">
        <v>354</v>
      </c>
      <c r="K33" s="220">
        <v>91</v>
      </c>
    </row>
    <row r="34" spans="7:11" ht="15" customHeight="1">
      <c r="G34" s="172">
        <v>43713</v>
      </c>
      <c r="H34" s="220">
        <v>153.44489999999999</v>
      </c>
      <c r="I34" s="220">
        <v>119.1296</v>
      </c>
      <c r="J34" s="220">
        <v>344</v>
      </c>
      <c r="K34" s="220">
        <v>90</v>
      </c>
    </row>
    <row r="35" spans="7:11" ht="15" customHeight="1">
      <c r="G35" s="172">
        <v>43714</v>
      </c>
      <c r="H35" s="220">
        <v>159.58609999999999</v>
      </c>
      <c r="I35" s="220">
        <v>121.9691</v>
      </c>
      <c r="J35" s="220">
        <v>348</v>
      </c>
      <c r="K35" s="220">
        <v>76</v>
      </c>
    </row>
    <row r="36" spans="7:11" ht="15" customHeight="1">
      <c r="G36" s="172">
        <v>43717</v>
      </c>
      <c r="H36" s="220">
        <v>157.18870000000001</v>
      </c>
      <c r="I36" s="220">
        <v>120.3428</v>
      </c>
      <c r="J36" s="220">
        <v>344</v>
      </c>
      <c r="K36" s="220">
        <v>82</v>
      </c>
    </row>
    <row r="37" spans="7:11" ht="15" customHeight="1">
      <c r="G37" s="172">
        <v>43718</v>
      </c>
      <c r="H37" s="220">
        <v>157.49590000000001</v>
      </c>
      <c r="I37" s="220">
        <v>116.8531</v>
      </c>
      <c r="J37" s="220">
        <v>342</v>
      </c>
      <c r="K37" s="220">
        <v>60</v>
      </c>
    </row>
    <row r="38" spans="7:11" ht="15" customHeight="1">
      <c r="G38" s="172">
        <v>43719</v>
      </c>
      <c r="H38" s="220">
        <v>157.53720000000001</v>
      </c>
      <c r="I38" s="220">
        <v>118.43</v>
      </c>
      <c r="J38" s="220">
        <v>343</v>
      </c>
      <c r="K38" s="220">
        <v>67</v>
      </c>
    </row>
    <row r="39" spans="7:11" ht="15" customHeight="1">
      <c r="G39" s="172">
        <v>43720</v>
      </c>
      <c r="H39" s="220">
        <v>151.9434</v>
      </c>
      <c r="I39" s="220">
        <v>114.9419</v>
      </c>
      <c r="J39" s="220">
        <v>335</v>
      </c>
      <c r="K39" s="220">
        <v>54</v>
      </c>
    </row>
    <row r="40" spans="7:11" ht="15" customHeight="1">
      <c r="G40" s="172">
        <v>43721</v>
      </c>
      <c r="H40" s="220">
        <v>147.93129999999999</v>
      </c>
      <c r="I40" s="220">
        <v>111.1401</v>
      </c>
      <c r="J40" s="220">
        <v>335</v>
      </c>
      <c r="K40" s="220">
        <v>63</v>
      </c>
    </row>
    <row r="41" spans="7:11" ht="15" customHeight="1">
      <c r="G41" s="172">
        <v>43724</v>
      </c>
      <c r="H41" s="220">
        <v>148.1806</v>
      </c>
      <c r="I41" s="220">
        <v>112.1097</v>
      </c>
      <c r="J41" s="220">
        <v>343</v>
      </c>
      <c r="K41" s="220">
        <v>54</v>
      </c>
    </row>
    <row r="42" spans="7:11" ht="15" customHeight="1">
      <c r="G42" s="172">
        <v>43725</v>
      </c>
      <c r="H42" s="220">
        <v>152.18090000000001</v>
      </c>
      <c r="I42" s="220">
        <v>111.4936</v>
      </c>
      <c r="J42" s="220">
        <v>344</v>
      </c>
      <c r="K42" s="220">
        <v>68</v>
      </c>
    </row>
    <row r="43" spans="7:11" ht="15" customHeight="1">
      <c r="G43" s="172">
        <v>43726</v>
      </c>
      <c r="H43" s="220">
        <v>153.61510000000001</v>
      </c>
      <c r="I43" s="220">
        <v>116.01949999999999</v>
      </c>
      <c r="J43" s="220">
        <v>341</v>
      </c>
      <c r="K43" s="220">
        <v>49</v>
      </c>
    </row>
    <row r="44" spans="7:11" ht="15" customHeight="1">
      <c r="G44" s="172">
        <v>43727</v>
      </c>
      <c r="H44" s="220">
        <v>154.64340000000001</v>
      </c>
      <c r="I44" s="220">
        <v>114.08410000000001</v>
      </c>
      <c r="J44" s="220">
        <v>341</v>
      </c>
      <c r="K44" s="220">
        <v>71</v>
      </c>
    </row>
    <row r="45" spans="7:11" ht="15" customHeight="1">
      <c r="G45" s="172">
        <v>43728</v>
      </c>
      <c r="H45" s="220">
        <v>153.93620000000001</v>
      </c>
      <c r="I45" s="220">
        <v>119.3045</v>
      </c>
      <c r="J45" s="220">
        <v>341</v>
      </c>
      <c r="K45" s="220">
        <v>62</v>
      </c>
    </row>
    <row r="46" spans="7:11" ht="15" customHeight="1">
      <c r="G46" s="172">
        <v>43731</v>
      </c>
      <c r="H46" s="220">
        <v>157.8322</v>
      </c>
      <c r="I46" s="220">
        <v>120.202</v>
      </c>
      <c r="J46" s="220">
        <v>343</v>
      </c>
      <c r="K46" s="220">
        <v>58</v>
      </c>
    </row>
    <row r="47" spans="7:11" ht="15" customHeight="1">
      <c r="G47" s="172">
        <v>43732</v>
      </c>
      <c r="H47" s="220">
        <v>158.4956</v>
      </c>
      <c r="I47" s="220">
        <v>122.0444</v>
      </c>
      <c r="J47" s="220">
        <v>354</v>
      </c>
      <c r="K47" s="220">
        <v>67</v>
      </c>
    </row>
    <row r="48" spans="7:11" ht="15" customHeight="1">
      <c r="G48" s="172">
        <v>43733</v>
      </c>
      <c r="H48" s="220">
        <v>160.99199999999999</v>
      </c>
      <c r="I48" s="220">
        <v>121.52500000000001</v>
      </c>
      <c r="J48" s="220">
        <v>352</v>
      </c>
      <c r="K48" s="220">
        <v>73</v>
      </c>
    </row>
    <row r="49" spans="7:11" ht="15" customHeight="1">
      <c r="G49" s="172">
        <v>43734</v>
      </c>
      <c r="H49" s="220">
        <v>156.59950000000001</v>
      </c>
      <c r="I49" s="220">
        <v>120.7906</v>
      </c>
      <c r="J49" s="220">
        <v>354</v>
      </c>
      <c r="K49" s="220">
        <v>63</v>
      </c>
    </row>
    <row r="50" spans="7:11" ht="15" customHeight="1">
      <c r="G50" s="172">
        <v>43735</v>
      </c>
      <c r="H50" s="220">
        <v>157.73779999999999</v>
      </c>
      <c r="I50" s="220">
        <v>124.8442</v>
      </c>
      <c r="J50" s="220">
        <v>355</v>
      </c>
      <c r="K50" s="220">
        <v>77</v>
      </c>
    </row>
    <row r="51" spans="7:11" ht="15" customHeight="1">
      <c r="G51" s="172">
        <v>43738</v>
      </c>
      <c r="H51" s="220">
        <v>155.8597</v>
      </c>
      <c r="I51" s="220">
        <v>118.9496</v>
      </c>
      <c r="J51" s="220">
        <v>338</v>
      </c>
      <c r="K51" s="220">
        <v>64</v>
      </c>
    </row>
    <row r="52" spans="7:11" ht="15" customHeight="1">
      <c r="G52" s="172">
        <v>43739</v>
      </c>
      <c r="H52" s="220">
        <v>155.71180000000001</v>
      </c>
      <c r="I52" s="220">
        <v>120.5078</v>
      </c>
      <c r="J52" s="220">
        <v>341</v>
      </c>
      <c r="K52" s="220">
        <v>83</v>
      </c>
    </row>
    <row r="53" spans="7:11" ht="15" customHeight="1">
      <c r="G53" s="172">
        <v>43740</v>
      </c>
      <c r="H53" s="220">
        <v>154.83260000000001</v>
      </c>
      <c r="I53" s="220">
        <v>116.24460000000001</v>
      </c>
      <c r="J53" s="220">
        <v>348</v>
      </c>
      <c r="K53" s="220">
        <v>71</v>
      </c>
    </row>
    <row r="54" spans="7:11" ht="15" customHeight="1">
      <c r="G54" s="172">
        <v>43741</v>
      </c>
      <c r="H54" s="220">
        <v>158.50710000000001</v>
      </c>
      <c r="I54" s="220">
        <v>122.29470000000001</v>
      </c>
      <c r="J54" s="220">
        <v>352</v>
      </c>
      <c r="K54" s="220">
        <v>67</v>
      </c>
    </row>
    <row r="55" spans="7:11" ht="15" customHeight="1">
      <c r="G55" s="172">
        <v>43742</v>
      </c>
      <c r="H55" s="220">
        <v>157.64930000000001</v>
      </c>
      <c r="I55" s="220">
        <v>123.7505</v>
      </c>
      <c r="J55" s="220">
        <v>349</v>
      </c>
      <c r="K55" s="220">
        <v>77</v>
      </c>
    </row>
    <row r="56" spans="7:11" ht="15" customHeight="1">
      <c r="G56" s="172">
        <v>43745</v>
      </c>
      <c r="H56" s="220">
        <v>155.62950000000001</v>
      </c>
      <c r="I56" s="220">
        <v>120.4216</v>
      </c>
      <c r="J56" s="220">
        <v>343</v>
      </c>
      <c r="K56" s="220">
        <v>82</v>
      </c>
    </row>
    <row r="57" spans="7:11" ht="15" customHeight="1">
      <c r="G57" s="172">
        <v>43746</v>
      </c>
      <c r="H57" s="220">
        <v>156.84200000000001</v>
      </c>
      <c r="I57" s="220">
        <v>122.04219999999999</v>
      </c>
      <c r="J57" s="220">
        <v>347</v>
      </c>
      <c r="K57" s="220">
        <v>60</v>
      </c>
    </row>
    <row r="58" spans="7:11" ht="15" customHeight="1">
      <c r="G58" s="172">
        <v>43747</v>
      </c>
      <c r="H58" s="220">
        <v>154.93109999999999</v>
      </c>
      <c r="I58" s="220">
        <v>120.0761</v>
      </c>
      <c r="J58" s="220">
        <v>345</v>
      </c>
      <c r="K58" s="220">
        <v>67</v>
      </c>
    </row>
    <row r="59" spans="7:11" ht="15" customHeight="1">
      <c r="G59" s="172">
        <v>43748</v>
      </c>
      <c r="H59" s="220">
        <v>151.8099</v>
      </c>
      <c r="I59" s="220">
        <v>115.6429</v>
      </c>
      <c r="J59" s="220">
        <v>339</v>
      </c>
      <c r="K59" s="220">
        <v>65</v>
      </c>
    </row>
    <row r="60" spans="7:11" ht="15" customHeight="1">
      <c r="G60" s="172">
        <v>43749</v>
      </c>
      <c r="H60" s="220">
        <v>147.7989</v>
      </c>
      <c r="I60" s="220">
        <v>113.19799999999999</v>
      </c>
      <c r="J60" s="220">
        <v>332</v>
      </c>
      <c r="K60" s="220">
        <v>63</v>
      </c>
    </row>
    <row r="61" spans="7:11" ht="15" customHeight="1">
      <c r="G61" s="171">
        <v>43753</v>
      </c>
      <c r="H61" s="220">
        <v>148.57650000000001</v>
      </c>
      <c r="I61" s="220">
        <v>112.2047</v>
      </c>
      <c r="J61" s="220">
        <v>331</v>
      </c>
      <c r="K61" s="220">
        <v>50</v>
      </c>
    </row>
    <row r="62" spans="7:11" ht="15" customHeight="1">
      <c r="G62" s="171">
        <v>43754</v>
      </c>
      <c r="H62" s="220">
        <v>143.41050000000001</v>
      </c>
      <c r="I62" s="220">
        <v>108.4472</v>
      </c>
      <c r="J62" s="220">
        <v>333</v>
      </c>
      <c r="K62" s="220">
        <v>65</v>
      </c>
    </row>
    <row r="63" spans="7:11" ht="15" customHeight="1">
      <c r="G63" s="171">
        <v>43755</v>
      </c>
      <c r="H63" s="220">
        <v>143.73480000000001</v>
      </c>
      <c r="I63" s="220">
        <v>106.658</v>
      </c>
      <c r="J63" s="220">
        <v>332</v>
      </c>
      <c r="K63" s="220">
        <v>58</v>
      </c>
    </row>
    <row r="64" spans="7:11" ht="15" customHeight="1">
      <c r="G64" s="171">
        <v>43756</v>
      </c>
      <c r="H64" s="220">
        <v>143.04419999999999</v>
      </c>
      <c r="I64" s="220">
        <v>107.7388</v>
      </c>
      <c r="J64" s="220">
        <v>332</v>
      </c>
      <c r="K64" s="220">
        <v>63</v>
      </c>
    </row>
    <row r="65" spans="7:11" ht="15" customHeight="1">
      <c r="G65" s="171">
        <v>43759</v>
      </c>
      <c r="H65" s="220">
        <v>141.88390000000001</v>
      </c>
      <c r="I65" s="220">
        <v>106.9923</v>
      </c>
      <c r="J65" s="220">
        <v>331</v>
      </c>
      <c r="K65" s="220">
        <v>64</v>
      </c>
    </row>
    <row r="66" spans="7:11" ht="15" customHeight="1">
      <c r="G66" s="171">
        <v>43760</v>
      </c>
      <c r="H66" s="220">
        <v>143.14009999999999</v>
      </c>
      <c r="I66" s="220">
        <v>108.0526</v>
      </c>
      <c r="J66" s="220">
        <v>333</v>
      </c>
      <c r="K66" s="220">
        <v>52</v>
      </c>
    </row>
    <row r="67" spans="7:11" ht="15" customHeight="1">
      <c r="G67" s="171">
        <v>43761</v>
      </c>
      <c r="H67" s="220">
        <v>146.58359999999999</v>
      </c>
      <c r="I67" s="220">
        <v>109.2786</v>
      </c>
      <c r="J67" s="220">
        <v>331</v>
      </c>
      <c r="K67" s="220">
        <v>67</v>
      </c>
    </row>
    <row r="68" spans="7:11" ht="15" customHeight="1">
      <c r="G68" s="171">
        <v>43762</v>
      </c>
      <c r="H68" s="220">
        <v>146.38579999999999</v>
      </c>
      <c r="I68" s="220">
        <v>111.7581</v>
      </c>
      <c r="J68" s="220">
        <v>329</v>
      </c>
      <c r="K68" s="220">
        <v>52</v>
      </c>
    </row>
    <row r="69" spans="7:11" ht="15" customHeight="1">
      <c r="G69" s="171">
        <v>43763</v>
      </c>
      <c r="H69" s="220">
        <v>142.5787</v>
      </c>
      <c r="I69" s="220">
        <v>110.2004</v>
      </c>
      <c r="J69" s="220">
        <v>326</v>
      </c>
      <c r="K69" s="220">
        <v>60</v>
      </c>
    </row>
    <row r="70" spans="7:11" ht="15" customHeight="1">
      <c r="G70" s="171">
        <v>43766</v>
      </c>
      <c r="H70" s="220">
        <v>139.0797</v>
      </c>
      <c r="I70" s="220">
        <v>108.7178</v>
      </c>
      <c r="J70" s="220">
        <v>324</v>
      </c>
      <c r="K70" s="220">
        <v>70</v>
      </c>
    </row>
    <row r="71" spans="7:11" ht="15" customHeight="1">
      <c r="G71" s="171">
        <v>43767</v>
      </c>
      <c r="H71" s="220">
        <v>140.37190000000001</v>
      </c>
      <c r="I71" s="220">
        <v>108.27509999999999</v>
      </c>
      <c r="J71" s="220">
        <v>325</v>
      </c>
      <c r="K71" s="220">
        <v>57</v>
      </c>
    </row>
    <row r="72" spans="7:11" ht="15" customHeight="1">
      <c r="G72" s="171">
        <v>43768</v>
      </c>
      <c r="H72" s="220">
        <v>141.54339999999999</v>
      </c>
      <c r="I72" s="220">
        <v>112.5288</v>
      </c>
      <c r="J72" s="220">
        <v>334</v>
      </c>
      <c r="K72" s="220">
        <v>54</v>
      </c>
    </row>
    <row r="73" spans="7:11" ht="15" customHeight="1">
      <c r="G73" s="171">
        <v>43769</v>
      </c>
      <c r="H73" s="220">
        <v>143.9504</v>
      </c>
      <c r="I73" s="220">
        <v>114.0966</v>
      </c>
      <c r="J73" s="220">
        <v>323</v>
      </c>
      <c r="K73" s="220">
        <v>66</v>
      </c>
    </row>
    <row r="74" spans="7:11" ht="15" customHeight="1">
      <c r="G74" s="171">
        <v>43770</v>
      </c>
      <c r="H74" s="220">
        <v>143.84800000000001</v>
      </c>
      <c r="I74" s="220">
        <v>116.46810000000001</v>
      </c>
      <c r="J74" s="220">
        <v>317</v>
      </c>
      <c r="K74" s="220">
        <v>75</v>
      </c>
    </row>
    <row r="75" spans="7:11" ht="15" customHeight="1">
      <c r="G75" s="171">
        <v>43773</v>
      </c>
      <c r="H75" s="220">
        <v>140.3854</v>
      </c>
      <c r="I75" s="220">
        <v>115.1602</v>
      </c>
      <c r="J75" s="220">
        <v>313</v>
      </c>
      <c r="K75" s="220">
        <v>78</v>
      </c>
    </row>
    <row r="76" spans="7:11" ht="15" customHeight="1">
      <c r="G76" s="171">
        <v>43774</v>
      </c>
      <c r="H76" s="220">
        <v>138.6267</v>
      </c>
      <c r="I76" s="220">
        <v>114.6854</v>
      </c>
      <c r="J76" s="220">
        <v>312</v>
      </c>
      <c r="K76" s="220">
        <v>54</v>
      </c>
    </row>
    <row r="77" spans="7:11" ht="15" customHeight="1">
      <c r="G77" s="171">
        <v>43775</v>
      </c>
      <c r="H77" s="220">
        <v>139.5035</v>
      </c>
      <c r="I77" s="220">
        <v>119.3678</v>
      </c>
      <c r="J77" s="220">
        <v>315</v>
      </c>
      <c r="K77" s="220">
        <v>48</v>
      </c>
    </row>
    <row r="78" spans="7:11" ht="15" customHeight="1">
      <c r="G78" s="171">
        <v>43776</v>
      </c>
      <c r="H78" s="220">
        <v>137.25559999999999</v>
      </c>
      <c r="I78" s="220">
        <v>117.92189999999999</v>
      </c>
      <c r="J78" s="220">
        <v>308</v>
      </c>
      <c r="K78" s="220">
        <v>40</v>
      </c>
    </row>
    <row r="79" spans="7:11" ht="15" customHeight="1">
      <c r="G79" s="171">
        <v>43777</v>
      </c>
      <c r="H79" s="220">
        <v>137.9907</v>
      </c>
      <c r="I79" s="220">
        <v>123.42449999999999</v>
      </c>
      <c r="J79" s="220">
        <v>309</v>
      </c>
      <c r="K79" s="220">
        <v>53</v>
      </c>
    </row>
    <row r="80" spans="7:11" ht="15" customHeight="1">
      <c r="G80" s="173">
        <v>43781</v>
      </c>
      <c r="H80" s="220">
        <v>140.11170000000001</v>
      </c>
      <c r="I80" s="220">
        <v>128.01179999999999</v>
      </c>
      <c r="J80" s="220">
        <v>313</v>
      </c>
      <c r="K80" s="220">
        <v>34</v>
      </c>
    </row>
    <row r="81" spans="7:11" ht="15" customHeight="1">
      <c r="G81" s="173">
        <v>43782</v>
      </c>
      <c r="H81" s="220">
        <v>143.9025</v>
      </c>
      <c r="I81" s="220">
        <v>128.5136</v>
      </c>
      <c r="J81" s="220">
        <v>317</v>
      </c>
      <c r="K81" s="220">
        <v>49</v>
      </c>
    </row>
    <row r="82" spans="7:11" ht="15" customHeight="1">
      <c r="G82" s="180">
        <v>43783</v>
      </c>
      <c r="H82" s="220">
        <v>145.17580000000001</v>
      </c>
      <c r="I82" s="220">
        <v>133.6438</v>
      </c>
      <c r="J82" s="220">
        <v>318</v>
      </c>
      <c r="K82" s="220">
        <v>37</v>
      </c>
    </row>
    <row r="83" spans="7:11" ht="15" customHeight="1">
      <c r="G83" s="180">
        <v>43784</v>
      </c>
      <c r="H83" s="220">
        <v>145.89429999999999</v>
      </c>
      <c r="I83" s="220">
        <v>136.05029999999999</v>
      </c>
      <c r="J83" s="220">
        <v>317</v>
      </c>
      <c r="K83" s="220">
        <v>48</v>
      </c>
    </row>
    <row r="84" spans="7:11" ht="15" customHeight="1">
      <c r="G84" s="180">
        <v>43787</v>
      </c>
      <c r="H84" s="220">
        <v>146.2894</v>
      </c>
      <c r="I84" s="220">
        <v>130.87899999999999</v>
      </c>
      <c r="J84" s="220">
        <v>322</v>
      </c>
      <c r="K84" s="220">
        <v>29</v>
      </c>
    </row>
    <row r="85" spans="7:11" ht="15" customHeight="1">
      <c r="G85" s="180">
        <v>43788</v>
      </c>
      <c r="H85" s="220">
        <v>146.94800000000001</v>
      </c>
      <c r="I85" s="220">
        <v>129.07640000000001</v>
      </c>
      <c r="J85" s="220">
        <v>327</v>
      </c>
      <c r="K85" s="220">
        <v>26</v>
      </c>
    </row>
    <row r="86" spans="7:11" ht="15" customHeight="1">
      <c r="G86" s="180">
        <v>43789</v>
      </c>
      <c r="H86" s="220">
        <v>148.52269999999999</v>
      </c>
      <c r="I86" s="220">
        <v>129.3109</v>
      </c>
      <c r="J86" s="220">
        <v>330</v>
      </c>
      <c r="K86" s="220">
        <v>14</v>
      </c>
    </row>
    <row r="87" spans="7:11" ht="15" customHeight="1">
      <c r="G87" s="180">
        <v>43790</v>
      </c>
      <c r="H87" s="220">
        <v>146.86179999999999</v>
      </c>
      <c r="I87" s="220">
        <v>129.74770000000001</v>
      </c>
      <c r="J87" s="220">
        <v>326</v>
      </c>
      <c r="K87" s="220">
        <v>22</v>
      </c>
    </row>
    <row r="88" spans="7:11" ht="15" customHeight="1">
      <c r="G88" s="180">
        <v>43791</v>
      </c>
      <c r="H88" s="220">
        <v>147.4811</v>
      </c>
      <c r="I88" s="220">
        <v>130.2003</v>
      </c>
      <c r="J88" s="220">
        <v>323</v>
      </c>
      <c r="K88" s="220">
        <v>6</v>
      </c>
    </row>
    <row r="89" spans="7:11" ht="15" customHeight="1">
      <c r="G89" s="180">
        <v>43794</v>
      </c>
      <c r="H89" s="220">
        <v>148.322</v>
      </c>
      <c r="I89" s="220">
        <v>133.24539999999999</v>
      </c>
      <c r="J89" s="220">
        <v>324</v>
      </c>
      <c r="K89" s="220">
        <v>18</v>
      </c>
    </row>
    <row r="90" spans="7:11" ht="15" customHeight="1">
      <c r="G90" s="180">
        <v>43795</v>
      </c>
      <c r="H90" s="220">
        <v>148.7987</v>
      </c>
      <c r="I90" s="220">
        <v>131.9367</v>
      </c>
      <c r="J90" s="220">
        <v>325</v>
      </c>
      <c r="K90" s="220">
        <v>7</v>
      </c>
    </row>
    <row r="91" spans="7:11" ht="15" customHeight="1">
      <c r="G91" s="180">
        <v>43796</v>
      </c>
      <c r="H91" s="220">
        <v>150.27359999999999</v>
      </c>
      <c r="I91" s="220">
        <v>130.5258</v>
      </c>
      <c r="J91" s="220">
        <v>324</v>
      </c>
      <c r="K91" s="220">
        <v>10</v>
      </c>
    </row>
    <row r="92" spans="7:11" ht="15" customHeight="1">
      <c r="G92" s="173">
        <v>43798</v>
      </c>
      <c r="H92" s="220">
        <v>154.7901</v>
      </c>
      <c r="I92" s="220">
        <v>125.6904</v>
      </c>
      <c r="J92" s="220">
        <v>309</v>
      </c>
      <c r="K92" s="220">
        <v>23</v>
      </c>
    </row>
    <row r="93" spans="7:11" ht="15" customHeight="1">
      <c r="G93" s="173">
        <v>43801</v>
      </c>
      <c r="H93" s="220">
        <v>152.5675</v>
      </c>
      <c r="I93" s="220">
        <v>125.61020000000001</v>
      </c>
      <c r="J93" s="220">
        <v>310</v>
      </c>
      <c r="K93" s="220">
        <v>48</v>
      </c>
    </row>
    <row r="94" spans="7:11" ht="15" customHeight="1">
      <c r="G94" s="173">
        <v>43802</v>
      </c>
      <c r="H94" s="220">
        <v>156.04140000000001</v>
      </c>
      <c r="I94" s="220">
        <v>127.00239999999999</v>
      </c>
      <c r="J94" s="220">
        <v>320</v>
      </c>
      <c r="K94" s="220">
        <v>44</v>
      </c>
    </row>
    <row r="95" spans="7:11" ht="15" customHeight="1">
      <c r="G95" s="173">
        <v>43803</v>
      </c>
      <c r="H95" s="220">
        <v>156.03530000000001</v>
      </c>
      <c r="I95" s="220">
        <v>129.1369</v>
      </c>
      <c r="J95" s="220">
        <v>311</v>
      </c>
      <c r="K95" s="220">
        <v>52</v>
      </c>
    </row>
    <row r="96" spans="7:11" ht="15" customHeight="1">
      <c r="G96" s="173">
        <v>43804</v>
      </c>
      <c r="H96" s="220">
        <v>153.09710000000001</v>
      </c>
      <c r="I96" s="220">
        <v>129.029</v>
      </c>
      <c r="J96" s="220">
        <v>308</v>
      </c>
      <c r="K96" s="220">
        <v>42</v>
      </c>
    </row>
    <row r="97" spans="7:11" ht="15" customHeight="1">
      <c r="G97" s="173">
        <v>43805</v>
      </c>
      <c r="H97" s="220">
        <v>153.11760000000001</v>
      </c>
      <c r="I97" s="220">
        <v>124.1426</v>
      </c>
      <c r="J97" s="220">
        <v>303</v>
      </c>
      <c r="K97" s="220">
        <v>51</v>
      </c>
    </row>
    <row r="98" spans="7:11" ht="15" customHeight="1">
      <c r="G98" s="173">
        <v>43808</v>
      </c>
      <c r="H98" s="220">
        <v>152.61519999999999</v>
      </c>
      <c r="I98" s="220">
        <v>122.3629</v>
      </c>
      <c r="J98" s="220">
        <v>300</v>
      </c>
      <c r="K98" s="220">
        <v>37</v>
      </c>
    </row>
    <row r="99" spans="7:11" ht="15" customHeight="1">
      <c r="G99" s="173">
        <v>43809</v>
      </c>
      <c r="H99" s="220">
        <v>152.58869999999999</v>
      </c>
      <c r="I99" s="220">
        <v>124.1737</v>
      </c>
      <c r="J99" s="220">
        <v>299</v>
      </c>
      <c r="K99" s="220">
        <v>47</v>
      </c>
    </row>
    <row r="100" spans="7:11" ht="15" customHeight="1">
      <c r="G100" s="173">
        <v>43810</v>
      </c>
      <c r="H100" s="220">
        <v>152.56370000000001</v>
      </c>
      <c r="I100" s="220">
        <v>126.8377</v>
      </c>
      <c r="J100" s="220">
        <v>301</v>
      </c>
      <c r="K100" s="220">
        <v>31</v>
      </c>
    </row>
    <row r="101" spans="7:11" ht="15" customHeight="1">
      <c r="G101" s="173">
        <v>43811</v>
      </c>
      <c r="H101" s="220">
        <v>149.55500000000001</v>
      </c>
      <c r="I101" s="220">
        <v>123.10939999999999</v>
      </c>
      <c r="J101" s="220">
        <v>288</v>
      </c>
      <c r="K101" s="220">
        <v>11</v>
      </c>
    </row>
    <row r="102" spans="7:11" ht="15" customHeight="1">
      <c r="G102" s="173">
        <v>43812</v>
      </c>
      <c r="H102" s="220">
        <v>148.0752</v>
      </c>
      <c r="I102" s="220">
        <v>124.23050000000001</v>
      </c>
      <c r="J102" s="220">
        <v>292</v>
      </c>
      <c r="K102" s="220">
        <v>29</v>
      </c>
    </row>
    <row r="103" spans="7:11" ht="15" customHeight="1">
      <c r="G103" s="173">
        <v>43815</v>
      </c>
      <c r="H103" s="220">
        <v>149.2816</v>
      </c>
      <c r="I103" s="220">
        <v>122.4323</v>
      </c>
      <c r="J103" s="220">
        <v>286</v>
      </c>
      <c r="K103" s="220">
        <v>38</v>
      </c>
    </row>
    <row r="104" spans="7:11" ht="15" customHeight="1">
      <c r="G104" s="173">
        <v>43816</v>
      </c>
      <c r="H104" s="220">
        <v>147.25190000000001</v>
      </c>
      <c r="I104" s="220">
        <v>118.31740000000001</v>
      </c>
      <c r="J104" s="220">
        <v>281</v>
      </c>
      <c r="K104" s="220">
        <v>25</v>
      </c>
    </row>
    <row r="105" spans="7:11" ht="15" customHeight="1">
      <c r="G105" s="173">
        <v>43817</v>
      </c>
      <c r="H105" s="220">
        <v>144.86920000000001</v>
      </c>
      <c r="I105" s="220">
        <v>116.9678</v>
      </c>
      <c r="J105" s="220">
        <v>277</v>
      </c>
      <c r="K105" s="220">
        <v>38</v>
      </c>
    </row>
    <row r="106" spans="7:11" ht="15" customHeight="1">
      <c r="G106" s="173">
        <v>43818</v>
      </c>
      <c r="H106" s="220">
        <v>141.53630000000001</v>
      </c>
      <c r="I106" s="220">
        <v>112.4585</v>
      </c>
      <c r="J106" s="220">
        <v>281</v>
      </c>
      <c r="K106" s="220">
        <v>24</v>
      </c>
    </row>
    <row r="107" spans="7:11" ht="15" customHeight="1">
      <c r="G107" s="173">
        <v>43819</v>
      </c>
      <c r="H107" s="220">
        <v>142.11199999999999</v>
      </c>
      <c r="I107" s="220">
        <v>114.8597</v>
      </c>
      <c r="J107" s="220">
        <v>280</v>
      </c>
      <c r="K107" s="220">
        <v>22</v>
      </c>
    </row>
    <row r="108" spans="7:11" ht="15" customHeight="1">
      <c r="G108" s="173">
        <v>43822</v>
      </c>
      <c r="H108" s="220">
        <v>142.26900000000001</v>
      </c>
      <c r="I108" s="220">
        <v>112.32599999999999</v>
      </c>
      <c r="J108" s="220">
        <v>277</v>
      </c>
      <c r="K108" s="220">
        <v>5</v>
      </c>
    </row>
    <row r="109" spans="7:11" ht="15" customHeight="1">
      <c r="G109" s="173">
        <v>43823</v>
      </c>
      <c r="H109" s="220">
        <v>142.53880000000001</v>
      </c>
      <c r="I109" s="220">
        <v>115.2015</v>
      </c>
      <c r="J109" s="220">
        <v>280</v>
      </c>
      <c r="K109" s="220">
        <v>20</v>
      </c>
    </row>
    <row r="110" spans="7:11" ht="15" customHeight="1">
      <c r="G110" s="173">
        <v>43826</v>
      </c>
      <c r="H110" s="220">
        <v>142.6918</v>
      </c>
      <c r="I110" s="220">
        <v>115.0415</v>
      </c>
      <c r="J110" s="220">
        <v>279</v>
      </c>
      <c r="K110" s="220">
        <v>21</v>
      </c>
    </row>
    <row r="111" spans="7:11" ht="15" customHeight="1">
      <c r="G111" s="173">
        <v>43829</v>
      </c>
      <c r="H111" s="220">
        <v>138.37780000000001</v>
      </c>
      <c r="I111" s="220">
        <v>111.14230000000001</v>
      </c>
      <c r="J111" s="220">
        <v>279</v>
      </c>
      <c r="K111" s="220">
        <v>35</v>
      </c>
    </row>
    <row r="112" spans="7:11" ht="15" customHeight="1">
      <c r="G112" s="173">
        <v>43830</v>
      </c>
      <c r="H112" s="220">
        <v>138.0008</v>
      </c>
      <c r="I112" s="220">
        <v>108.958</v>
      </c>
      <c r="J112" s="220">
        <v>277</v>
      </c>
      <c r="K112" s="220">
        <v>19</v>
      </c>
    </row>
    <row r="113" spans="7:11" ht="15" customHeight="1">
      <c r="G113" s="172">
        <v>43832</v>
      </c>
      <c r="H113" s="220">
        <v>141.50139999999999</v>
      </c>
      <c r="I113" s="220">
        <v>116.1365</v>
      </c>
      <c r="J113" s="220">
        <v>280</v>
      </c>
      <c r="K113" s="220">
        <v>24</v>
      </c>
    </row>
    <row r="114" spans="7:11" ht="15" customHeight="1">
      <c r="G114" s="172">
        <v>43833</v>
      </c>
      <c r="H114" s="220">
        <v>144.21729999999999</v>
      </c>
      <c r="I114" s="220">
        <v>117.6444</v>
      </c>
      <c r="J114" s="220">
        <v>289</v>
      </c>
      <c r="K114" s="220">
        <v>25</v>
      </c>
    </row>
    <row r="115" spans="7:11" ht="15" customHeight="1">
      <c r="G115" s="172">
        <v>43836</v>
      </c>
      <c r="H115" s="220">
        <v>145.977</v>
      </c>
      <c r="I115" s="220">
        <v>119.3683</v>
      </c>
      <c r="J115" s="220">
        <v>287</v>
      </c>
      <c r="K115" s="220">
        <v>30</v>
      </c>
    </row>
    <row r="116" spans="7:11" ht="15" customHeight="1">
      <c r="G116" s="172">
        <v>43837</v>
      </c>
      <c r="H116" s="220">
        <v>145.404</v>
      </c>
      <c r="I116" s="220">
        <v>121.2085</v>
      </c>
      <c r="J116" s="220">
        <v>284</v>
      </c>
      <c r="K116" s="220">
        <v>26</v>
      </c>
    </row>
    <row r="117" spans="7:11" ht="15" customHeight="1">
      <c r="G117" s="172">
        <v>43838</v>
      </c>
      <c r="H117" s="220">
        <v>143.6335</v>
      </c>
      <c r="I117" s="220">
        <v>118.71810000000001</v>
      </c>
      <c r="J117" s="220">
        <v>279</v>
      </c>
      <c r="K117" s="220">
        <v>18</v>
      </c>
    </row>
    <row r="118" spans="7:11" ht="15" customHeight="1">
      <c r="G118" s="172">
        <v>43839</v>
      </c>
      <c r="H118" s="220">
        <v>140.75630000000001</v>
      </c>
      <c r="I118" s="220">
        <v>116.5235</v>
      </c>
      <c r="J118" s="220">
        <v>282</v>
      </c>
      <c r="K118" s="220">
        <v>24</v>
      </c>
    </row>
    <row r="119" spans="7:11" ht="15" customHeight="1">
      <c r="G119" s="172">
        <v>43840</v>
      </c>
      <c r="H119" s="220">
        <v>139.58959999999999</v>
      </c>
      <c r="I119" s="220">
        <v>114.16889999999999</v>
      </c>
      <c r="J119" s="220">
        <v>283</v>
      </c>
      <c r="K119" s="220">
        <v>16</v>
      </c>
    </row>
    <row r="120" spans="7:11" ht="15" customHeight="1">
      <c r="G120" s="172">
        <v>43843</v>
      </c>
      <c r="H120" s="220">
        <v>137.77950000000001</v>
      </c>
      <c r="I120" s="220">
        <v>112.738</v>
      </c>
      <c r="J120" s="220">
        <v>281</v>
      </c>
      <c r="K120" s="220">
        <v>21</v>
      </c>
    </row>
    <row r="121" spans="7:11" ht="15" customHeight="1">
      <c r="G121" s="172">
        <v>43844</v>
      </c>
      <c r="H121" s="220">
        <v>138.5805</v>
      </c>
      <c r="I121" s="220">
        <v>112.3657</v>
      </c>
      <c r="J121" s="220">
        <v>283</v>
      </c>
      <c r="K121" s="220">
        <v>14</v>
      </c>
    </row>
    <row r="122" spans="7:11" ht="15" customHeight="1">
      <c r="G122" s="172">
        <v>43845</v>
      </c>
      <c r="H122" s="220">
        <v>140.14250000000001</v>
      </c>
      <c r="I122" s="220">
        <v>117.92919999999999</v>
      </c>
      <c r="J122" s="220">
        <v>283</v>
      </c>
      <c r="K122" s="220">
        <v>22</v>
      </c>
    </row>
    <row r="123" spans="7:11" ht="15" customHeight="1">
      <c r="G123" s="172">
        <v>43846</v>
      </c>
      <c r="H123" s="220">
        <v>140.32499999999999</v>
      </c>
      <c r="I123" s="220">
        <v>120.3313</v>
      </c>
      <c r="J123" s="220">
        <v>279</v>
      </c>
      <c r="K123" s="220">
        <v>24</v>
      </c>
    </row>
    <row r="124" spans="7:11" ht="15" customHeight="1">
      <c r="G124" s="172">
        <v>43847</v>
      </c>
      <c r="H124" s="220">
        <v>140.261</v>
      </c>
      <c r="I124" s="220">
        <v>118.0077</v>
      </c>
      <c r="J124" s="220">
        <v>278</v>
      </c>
      <c r="K124" s="220">
        <v>31</v>
      </c>
    </row>
    <row r="125" spans="7:11" ht="15" customHeight="1">
      <c r="G125" s="172">
        <v>43851</v>
      </c>
      <c r="H125" s="220">
        <v>142.2535</v>
      </c>
      <c r="I125" s="220">
        <v>122.3597</v>
      </c>
      <c r="J125" s="220">
        <v>283</v>
      </c>
      <c r="K125" s="220">
        <v>25</v>
      </c>
    </row>
    <row r="126" spans="7:11" ht="15" customHeight="1">
      <c r="G126" s="172">
        <v>43852</v>
      </c>
      <c r="H126" s="220">
        <v>142.542</v>
      </c>
      <c r="I126" s="220">
        <v>123.13630000000001</v>
      </c>
      <c r="J126" s="220">
        <v>283</v>
      </c>
      <c r="K126" s="220">
        <v>14</v>
      </c>
    </row>
    <row r="127" spans="7:11" ht="15" customHeight="1">
      <c r="G127" s="172">
        <v>43854</v>
      </c>
      <c r="H127" s="220">
        <v>145.70570000000001</v>
      </c>
      <c r="I127" s="220">
        <v>124.93259999999999</v>
      </c>
      <c r="J127" s="220">
        <v>292</v>
      </c>
      <c r="K127" s="220">
        <v>23</v>
      </c>
    </row>
    <row r="128" spans="7:11" ht="15" customHeight="1">
      <c r="G128" s="172">
        <v>43857</v>
      </c>
      <c r="H128" s="220">
        <v>151.3432</v>
      </c>
      <c r="I128" s="220">
        <v>134.7397</v>
      </c>
      <c r="J128" s="220">
        <v>302</v>
      </c>
      <c r="K128" s="220">
        <v>33</v>
      </c>
    </row>
    <row r="129" spans="7:11" ht="15" customHeight="1">
      <c r="G129" s="172">
        <v>43858</v>
      </c>
      <c r="H129" s="220">
        <v>148.37690000000001</v>
      </c>
      <c r="I129" s="220">
        <v>129.66030000000001</v>
      </c>
      <c r="J129" s="220">
        <v>295</v>
      </c>
      <c r="K129" s="220">
        <v>23</v>
      </c>
    </row>
    <row r="130" spans="7:11" ht="15" customHeight="1">
      <c r="G130" s="172">
        <v>43859</v>
      </c>
      <c r="H130" s="220">
        <v>148.62469999999999</v>
      </c>
      <c r="I130" s="220">
        <v>129.9051</v>
      </c>
      <c r="J130" s="220">
        <v>296</v>
      </c>
      <c r="K130" s="220">
        <v>41</v>
      </c>
    </row>
    <row r="131" spans="7:11" ht="15" customHeight="1">
      <c r="G131" s="172">
        <v>43860</v>
      </c>
      <c r="H131" s="220">
        <v>148.40629999999999</v>
      </c>
      <c r="I131" s="220">
        <v>127.19159999999999</v>
      </c>
      <c r="J131" s="220">
        <v>297</v>
      </c>
      <c r="K131" s="220">
        <v>33</v>
      </c>
    </row>
    <row r="132" spans="7:11" ht="15" customHeight="1">
      <c r="G132" s="172">
        <v>43861</v>
      </c>
      <c r="H132" s="220">
        <v>148.95060000000001</v>
      </c>
      <c r="I132" s="220">
        <v>127.59350000000001</v>
      </c>
      <c r="J132" s="220">
        <v>299</v>
      </c>
      <c r="K132" s="220">
        <v>45</v>
      </c>
    </row>
    <row r="133" spans="7:11" ht="15" customHeight="1">
      <c r="G133" s="172">
        <v>43864</v>
      </c>
      <c r="H133" s="220">
        <v>149.2731</v>
      </c>
      <c r="I133" s="220">
        <v>124.9072</v>
      </c>
      <c r="J133" s="220">
        <v>298</v>
      </c>
      <c r="K133" s="220">
        <v>49</v>
      </c>
    </row>
    <row r="134" spans="7:11" ht="15" customHeight="1">
      <c r="G134" s="172">
        <v>43865</v>
      </c>
      <c r="H134" s="220">
        <v>147.45099999999999</v>
      </c>
      <c r="I134" s="220">
        <v>124.3249</v>
      </c>
      <c r="J134" s="220">
        <v>292</v>
      </c>
      <c r="K134" s="220">
        <v>36</v>
      </c>
    </row>
    <row r="135" spans="7:11" ht="15" customHeight="1">
      <c r="G135" s="172">
        <v>43866</v>
      </c>
      <c r="H135" s="220">
        <v>142.95740000000001</v>
      </c>
      <c r="I135" s="220">
        <v>115.1379</v>
      </c>
      <c r="J135" s="220">
        <v>287</v>
      </c>
      <c r="K135" s="220">
        <v>41</v>
      </c>
    </row>
    <row r="136" spans="7:11" ht="15" customHeight="1">
      <c r="G136" s="172">
        <v>43867</v>
      </c>
      <c r="H136" s="220">
        <v>140.7176</v>
      </c>
      <c r="I136" s="220">
        <v>107.88679999999999</v>
      </c>
      <c r="J136" s="220">
        <v>287</v>
      </c>
      <c r="K136" s="220">
        <v>30</v>
      </c>
    </row>
    <row r="137" spans="7:11" ht="15" customHeight="1">
      <c r="G137" s="171">
        <v>43868</v>
      </c>
      <c r="H137" s="220">
        <v>143.47649999999999</v>
      </c>
      <c r="I137" s="220">
        <v>109.96810000000001</v>
      </c>
      <c r="J137" s="220">
        <v>292</v>
      </c>
      <c r="K137" s="220">
        <v>40</v>
      </c>
    </row>
    <row r="138" spans="7:11" ht="15" customHeight="1">
      <c r="G138" s="171">
        <v>43871</v>
      </c>
      <c r="H138" s="220">
        <v>144.31270000000001</v>
      </c>
      <c r="I138" s="220">
        <v>109.8669</v>
      </c>
      <c r="J138" s="220">
        <v>296</v>
      </c>
      <c r="K138" s="220">
        <v>34</v>
      </c>
    </row>
    <row r="139" spans="7:11" ht="15" customHeight="1">
      <c r="G139" s="171">
        <v>43872</v>
      </c>
      <c r="H139" s="220">
        <v>142.34729999999999</v>
      </c>
      <c r="I139" s="220">
        <v>108.45140000000001</v>
      </c>
      <c r="J139" s="220">
        <v>292</v>
      </c>
      <c r="K139" s="220">
        <v>37</v>
      </c>
    </row>
    <row r="140" spans="7:11" ht="15" customHeight="1">
      <c r="G140" s="171">
        <v>43873</v>
      </c>
      <c r="H140" s="220">
        <v>140.27950000000001</v>
      </c>
      <c r="I140" s="220">
        <v>108.67400000000001</v>
      </c>
      <c r="J140" s="220">
        <v>286</v>
      </c>
      <c r="K140" s="220">
        <v>42</v>
      </c>
    </row>
    <row r="141" spans="7:11" ht="15" customHeight="1">
      <c r="G141" s="171">
        <v>43874</v>
      </c>
      <c r="H141" s="220">
        <v>139.6987</v>
      </c>
      <c r="I141" s="220">
        <v>106.09950000000001</v>
      </c>
      <c r="J141" s="220">
        <v>287</v>
      </c>
      <c r="K141" s="220">
        <v>30</v>
      </c>
    </row>
    <row r="142" spans="7:11" ht="15" customHeight="1">
      <c r="G142" s="171">
        <v>43875</v>
      </c>
      <c r="H142" s="220">
        <v>139.33709999999999</v>
      </c>
      <c r="I142" s="220">
        <v>106.2993</v>
      </c>
      <c r="J142" s="220">
        <v>287</v>
      </c>
      <c r="K142" s="220">
        <v>24</v>
      </c>
    </row>
    <row r="143" spans="7:11" ht="15" customHeight="1">
      <c r="G143" s="171">
        <v>43879</v>
      </c>
      <c r="H143" s="220">
        <v>137.89169999999999</v>
      </c>
      <c r="I143" s="220">
        <v>105.2088</v>
      </c>
      <c r="J143" s="220">
        <v>289</v>
      </c>
      <c r="K143" s="220">
        <v>32</v>
      </c>
    </row>
    <row r="144" spans="7:11" ht="15" customHeight="1">
      <c r="G144" s="171">
        <v>43880</v>
      </c>
      <c r="H144" s="220">
        <v>137.09700000000001</v>
      </c>
      <c r="I144" s="220">
        <v>104.9329</v>
      </c>
      <c r="J144" s="220">
        <v>287</v>
      </c>
      <c r="K144" s="220">
        <v>37</v>
      </c>
    </row>
    <row r="145" spans="7:11" ht="15" customHeight="1">
      <c r="G145" s="171">
        <v>43881</v>
      </c>
      <c r="H145" s="220">
        <v>138.15600000000001</v>
      </c>
      <c r="I145" s="220">
        <v>104.17</v>
      </c>
      <c r="J145" s="220">
        <v>291</v>
      </c>
      <c r="K145" s="220">
        <v>29</v>
      </c>
    </row>
    <row r="146" spans="7:11" ht="15" customHeight="1">
      <c r="G146" s="171">
        <v>43882</v>
      </c>
      <c r="H146" s="220">
        <v>140.10919999999999</v>
      </c>
      <c r="I146" s="220">
        <v>107.33929999999999</v>
      </c>
      <c r="J146" s="220">
        <v>293</v>
      </c>
      <c r="K146" s="220">
        <v>25</v>
      </c>
    </row>
    <row r="147" spans="7:11" ht="15" customHeight="1">
      <c r="G147" s="171">
        <v>43885</v>
      </c>
      <c r="H147" s="220">
        <v>142.8656</v>
      </c>
      <c r="I147" s="220">
        <v>107.953</v>
      </c>
      <c r="J147" s="220">
        <v>302</v>
      </c>
      <c r="K147" s="220">
        <v>40</v>
      </c>
    </row>
    <row r="148" spans="7:11" ht="15" customHeight="1">
      <c r="G148" s="171">
        <v>43886</v>
      </c>
      <c r="H148" s="220">
        <v>145.2433</v>
      </c>
      <c r="I148" s="220">
        <v>110.16759999999999</v>
      </c>
      <c r="J148" s="220">
        <v>310</v>
      </c>
      <c r="K148" s="220">
        <v>37</v>
      </c>
    </row>
    <row r="149" spans="7:11" ht="15" customHeight="1">
      <c r="G149" s="171">
        <v>43887</v>
      </c>
      <c r="H149" s="220">
        <v>146.4624</v>
      </c>
      <c r="I149" s="220">
        <v>118.1379</v>
      </c>
      <c r="J149" s="220">
        <v>315</v>
      </c>
      <c r="K149" s="220">
        <v>49</v>
      </c>
    </row>
    <row r="150" spans="7:11" ht="15" customHeight="1">
      <c r="G150" s="171">
        <v>43888</v>
      </c>
      <c r="H150" s="220">
        <v>153.94929999999999</v>
      </c>
      <c r="I150" s="220">
        <v>127.3574</v>
      </c>
      <c r="J150" s="220">
        <v>326</v>
      </c>
      <c r="K150" s="220">
        <v>43</v>
      </c>
    </row>
    <row r="151" spans="7:11" ht="15" customHeight="1">
      <c r="G151" s="171">
        <v>43889</v>
      </c>
      <c r="H151" s="220">
        <v>171.37289999999999</v>
      </c>
      <c r="I151" s="220">
        <v>136.1696</v>
      </c>
      <c r="J151" s="220">
        <v>354</v>
      </c>
      <c r="K151" s="220">
        <v>73</v>
      </c>
    </row>
    <row r="152" spans="7:11" ht="15" customHeight="1">
      <c r="G152" s="171">
        <v>43892</v>
      </c>
      <c r="H152" s="220">
        <v>172.44290000000001</v>
      </c>
      <c r="I152" s="220">
        <v>147.4186</v>
      </c>
      <c r="J152" s="220">
        <v>349</v>
      </c>
      <c r="K152" s="220">
        <v>70</v>
      </c>
    </row>
    <row r="153" spans="7:11" ht="15" customHeight="1">
      <c r="G153" s="171">
        <v>43893</v>
      </c>
      <c r="H153" s="220">
        <v>165.77670000000001</v>
      </c>
      <c r="I153" s="220">
        <v>130.38589999999999</v>
      </c>
      <c r="J153" s="220">
        <v>346</v>
      </c>
      <c r="K153" s="220">
        <v>91</v>
      </c>
    </row>
    <row r="154" spans="7:11" ht="15" customHeight="1">
      <c r="G154" s="171">
        <v>43894</v>
      </c>
      <c r="H154" s="220">
        <v>162.90539999999999</v>
      </c>
      <c r="I154" s="220">
        <v>123.90819999999999</v>
      </c>
      <c r="J154" s="220">
        <v>335</v>
      </c>
      <c r="K154" s="220">
        <v>90</v>
      </c>
    </row>
    <row r="155" spans="7:11" ht="15" customHeight="1">
      <c r="G155" s="171">
        <v>43895</v>
      </c>
      <c r="H155" s="220">
        <v>167.12719999999999</v>
      </c>
      <c r="I155" s="220">
        <v>132.0324</v>
      </c>
      <c r="J155" s="220">
        <v>348</v>
      </c>
      <c r="K155" s="220">
        <v>103</v>
      </c>
    </row>
    <row r="156" spans="7:11" ht="15" customHeight="1">
      <c r="G156" s="173">
        <v>43896</v>
      </c>
      <c r="H156" s="220">
        <v>173.84450000000001</v>
      </c>
      <c r="I156" s="220">
        <v>136.9025</v>
      </c>
      <c r="J156" s="220">
        <v>379</v>
      </c>
      <c r="K156" s="220">
        <v>105</v>
      </c>
    </row>
    <row r="157" spans="7:11" ht="15" customHeight="1">
      <c r="G157" s="173">
        <v>43899</v>
      </c>
      <c r="H157" s="220">
        <v>198.6542</v>
      </c>
      <c r="I157" s="220">
        <v>144.1147</v>
      </c>
      <c r="J157" s="220">
        <v>445</v>
      </c>
      <c r="K157" s="220">
        <v>125</v>
      </c>
    </row>
    <row r="158" spans="7:11" ht="15" customHeight="1">
      <c r="G158" s="173">
        <v>43900</v>
      </c>
      <c r="H158" s="220">
        <v>190.11279999999999</v>
      </c>
      <c r="I158" s="220">
        <v>135.95480000000001</v>
      </c>
      <c r="J158" s="220">
        <v>426</v>
      </c>
      <c r="K158" s="220">
        <v>120</v>
      </c>
    </row>
    <row r="159" spans="7:11" ht="15" customHeight="1">
      <c r="G159" s="173">
        <v>43901</v>
      </c>
      <c r="H159" s="220">
        <v>198.87450000000001</v>
      </c>
      <c r="I159" s="220">
        <v>153.649</v>
      </c>
      <c r="J159" s="220">
        <v>444</v>
      </c>
      <c r="K159" s="220">
        <v>160</v>
      </c>
    </row>
    <row r="160" spans="7:11" ht="15" customHeight="1">
      <c r="G160" s="173">
        <v>43902</v>
      </c>
      <c r="H160" s="220">
        <v>221.7029</v>
      </c>
      <c r="I160" s="220">
        <v>169.97219999999999</v>
      </c>
      <c r="J160" s="220">
        <v>498</v>
      </c>
      <c r="K160" s="220">
        <v>150</v>
      </c>
    </row>
    <row r="161" spans="7:11" ht="15" customHeight="1">
      <c r="G161" s="173">
        <v>43903</v>
      </c>
      <c r="H161" s="220">
        <v>211.0557</v>
      </c>
      <c r="I161" s="220">
        <v>165.1191</v>
      </c>
      <c r="J161" s="220">
        <v>485</v>
      </c>
      <c r="K161" s="220">
        <v>159</v>
      </c>
    </row>
    <row r="162" spans="7:11" ht="15" customHeight="1">
      <c r="G162" s="173">
        <v>43906</v>
      </c>
      <c r="H162" s="220">
        <v>223.86789999999999</v>
      </c>
      <c r="I162" s="220">
        <v>183.2174</v>
      </c>
      <c r="J162" s="220">
        <v>543</v>
      </c>
      <c r="K162" s="220">
        <v>215</v>
      </c>
    </row>
    <row r="163" spans="7:11" ht="15" customHeight="1">
      <c r="G163" s="173">
        <v>43907</v>
      </c>
      <c r="H163" s="220">
        <v>229.5557</v>
      </c>
      <c r="I163" s="220">
        <v>187.03129999999999</v>
      </c>
      <c r="J163" s="220">
        <v>532</v>
      </c>
      <c r="K163" s="220">
        <v>215</v>
      </c>
    </row>
    <row r="164" spans="7:11" ht="15" customHeight="1">
      <c r="G164" s="173">
        <v>43908</v>
      </c>
      <c r="H164" s="220">
        <v>243.73769999999999</v>
      </c>
      <c r="I164" s="220">
        <v>181.1557</v>
      </c>
      <c r="J164" s="220">
        <v>587</v>
      </c>
      <c r="K164" s="220">
        <v>207</v>
      </c>
    </row>
    <row r="165" spans="7:11" ht="15" customHeight="1">
      <c r="G165" s="173">
        <v>43909</v>
      </c>
      <c r="H165" s="220">
        <v>244.9554</v>
      </c>
      <c r="I165" s="220">
        <v>197.23750000000001</v>
      </c>
      <c r="J165" s="220">
        <v>634</v>
      </c>
      <c r="K165" s="220">
        <v>241</v>
      </c>
    </row>
    <row r="166" spans="7:11" ht="15" customHeight="1">
      <c r="G166" s="173">
        <v>43910</v>
      </c>
      <c r="H166" s="220">
        <v>250.2697</v>
      </c>
      <c r="I166" s="220">
        <v>202.5446</v>
      </c>
      <c r="J166" s="220">
        <v>618</v>
      </c>
      <c r="K166" s="220">
        <v>297</v>
      </c>
    </row>
    <row r="167" spans="7:11" ht="15" customHeight="1">
      <c r="G167" s="173">
        <v>43913</v>
      </c>
      <c r="H167" s="220">
        <v>264.67160000000001</v>
      </c>
      <c r="I167" s="220">
        <v>235.30770000000001</v>
      </c>
      <c r="J167" s="220">
        <v>662</v>
      </c>
      <c r="K167" s="220">
        <v>290</v>
      </c>
    </row>
    <row r="168" spans="7:11" ht="15" customHeight="1">
      <c r="G168" s="173">
        <v>43914</v>
      </c>
      <c r="H168" s="220">
        <v>260.58890000000002</v>
      </c>
      <c r="I168" s="220">
        <v>243.6157</v>
      </c>
      <c r="J168" s="220">
        <v>630</v>
      </c>
      <c r="K168" s="220">
        <v>289</v>
      </c>
    </row>
    <row r="169" spans="7:11" ht="15" customHeight="1">
      <c r="G169" s="173">
        <v>43915</v>
      </c>
      <c r="H169" s="220">
        <v>255.87180000000001</v>
      </c>
      <c r="I169" s="220">
        <v>235.60550000000001</v>
      </c>
      <c r="J169" s="220">
        <v>577</v>
      </c>
      <c r="K169" s="220">
        <v>284</v>
      </c>
    </row>
    <row r="170" spans="7:11" ht="15" customHeight="1">
      <c r="G170" s="173">
        <v>43916</v>
      </c>
      <c r="H170" s="220">
        <v>253.6722</v>
      </c>
      <c r="I170" s="220">
        <v>237.8569</v>
      </c>
      <c r="J170" s="220">
        <v>551</v>
      </c>
      <c r="K170" s="220">
        <v>296</v>
      </c>
    </row>
    <row r="171" spans="7:11" ht="15" customHeight="1">
      <c r="G171" s="173">
        <v>43917</v>
      </c>
      <c r="H171" s="220">
        <v>259.8349</v>
      </c>
      <c r="I171" s="220">
        <v>242.3057</v>
      </c>
      <c r="J171" s="220">
        <v>573</v>
      </c>
      <c r="K171" s="220">
        <v>290</v>
      </c>
    </row>
    <row r="172" spans="7:11" ht="15" customHeight="1">
      <c r="G172" s="173">
        <v>43920</v>
      </c>
      <c r="H172" s="220">
        <v>267.64530000000002</v>
      </c>
      <c r="I172" s="220">
        <v>258.77910000000003</v>
      </c>
      <c r="J172" s="220">
        <v>591</v>
      </c>
      <c r="K172" s="220">
        <v>298</v>
      </c>
    </row>
    <row r="173" spans="7:11" ht="15" customHeight="1">
      <c r="G173" s="173">
        <v>43921</v>
      </c>
      <c r="H173" s="220">
        <v>265.96859999999998</v>
      </c>
      <c r="I173" s="220">
        <v>254.58070000000001</v>
      </c>
      <c r="J173" s="220">
        <v>577</v>
      </c>
      <c r="K173" s="220">
        <v>288</v>
      </c>
    </row>
    <row r="174" spans="7:11" ht="15" customHeight="1">
      <c r="G174" s="173">
        <v>43922</v>
      </c>
      <c r="H174" s="220">
        <v>268.50839999999999</v>
      </c>
      <c r="I174" s="220">
        <v>254.66139999999999</v>
      </c>
      <c r="J174" s="220">
        <v>599</v>
      </c>
      <c r="K174" s="220">
        <v>297</v>
      </c>
    </row>
    <row r="175" spans="7:11" ht="15" customHeight="1">
      <c r="G175" s="173">
        <v>43923</v>
      </c>
      <c r="H175" s="220">
        <v>273.90789999999998</v>
      </c>
      <c r="I175" s="220">
        <v>269.03480000000002</v>
      </c>
      <c r="J175" s="220">
        <v>598</v>
      </c>
      <c r="K175" s="220">
        <v>303</v>
      </c>
    </row>
    <row r="176" spans="7:11" ht="15" customHeight="1">
      <c r="G176" s="173">
        <v>43924</v>
      </c>
      <c r="H176" s="220">
        <v>275.01459999999997</v>
      </c>
      <c r="I176" s="220">
        <v>267.99299999999999</v>
      </c>
      <c r="J176" s="220">
        <v>597</v>
      </c>
      <c r="K176" s="220">
        <v>295</v>
      </c>
    </row>
    <row r="177" spans="7:11" ht="15" customHeight="1">
      <c r="G177" s="173">
        <v>43927</v>
      </c>
      <c r="H177" s="220">
        <v>273.17649999999998</v>
      </c>
      <c r="I177" s="220">
        <v>267.99689999999998</v>
      </c>
      <c r="J177" s="220">
        <v>593</v>
      </c>
      <c r="K177" s="220">
        <v>299</v>
      </c>
    </row>
    <row r="178" spans="7:11" ht="15" customHeight="1">
      <c r="G178" s="172">
        <v>43928</v>
      </c>
      <c r="H178" s="220">
        <v>266.72399999999999</v>
      </c>
      <c r="I178" s="220">
        <v>262.90429999999998</v>
      </c>
      <c r="J178" s="220">
        <v>580</v>
      </c>
      <c r="K178" s="220">
        <v>288</v>
      </c>
    </row>
    <row r="179" spans="7:11" ht="15" customHeight="1">
      <c r="G179" s="172">
        <v>43929</v>
      </c>
      <c r="H179" s="220">
        <v>269.25659999999999</v>
      </c>
      <c r="I179" s="220">
        <v>273.52800000000002</v>
      </c>
      <c r="J179" s="220">
        <v>582</v>
      </c>
      <c r="K179" s="220">
        <v>302</v>
      </c>
    </row>
    <row r="180" spans="7:11" ht="15" customHeight="1">
      <c r="G180" s="172">
        <v>43930</v>
      </c>
      <c r="H180" s="220">
        <v>271.63220000000001</v>
      </c>
      <c r="I180" s="220">
        <v>274.30029999999999</v>
      </c>
      <c r="J180" s="220">
        <v>562</v>
      </c>
      <c r="K180" s="220">
        <v>294</v>
      </c>
    </row>
    <row r="181" spans="7:11" ht="15" customHeight="1">
      <c r="G181" s="172">
        <v>43935</v>
      </c>
      <c r="H181" s="220">
        <v>269.7912</v>
      </c>
      <c r="I181" s="220">
        <v>278.9119</v>
      </c>
      <c r="J181" s="220">
        <v>544</v>
      </c>
      <c r="K181" s="220">
        <v>300</v>
      </c>
    </row>
    <row r="182" spans="7:11" ht="15" customHeight="1">
      <c r="G182" s="172">
        <v>43936</v>
      </c>
      <c r="H182" s="220">
        <v>272.99639999999999</v>
      </c>
      <c r="I182" s="220">
        <v>281.90179999999998</v>
      </c>
      <c r="J182" s="220">
        <v>566</v>
      </c>
      <c r="K182" s="220">
        <v>303</v>
      </c>
    </row>
    <row r="183" spans="7:11" ht="15" customHeight="1">
      <c r="G183" s="172">
        <v>43937</v>
      </c>
      <c r="H183" s="220">
        <v>278.46769999999998</v>
      </c>
      <c r="I183" s="220">
        <v>283.72570000000002</v>
      </c>
      <c r="J183" s="220">
        <v>572</v>
      </c>
      <c r="K183" s="220">
        <v>301</v>
      </c>
    </row>
    <row r="184" spans="7:11" ht="15" customHeight="1">
      <c r="G184" s="172">
        <v>43938</v>
      </c>
      <c r="H184" s="220">
        <v>278.47820000000002</v>
      </c>
      <c r="I184" s="220">
        <v>299.7183</v>
      </c>
      <c r="J184" s="220">
        <v>563</v>
      </c>
      <c r="K184" s="220">
        <v>301</v>
      </c>
    </row>
    <row r="185" spans="7:11" ht="15" customHeight="1">
      <c r="G185" s="172">
        <v>43941</v>
      </c>
      <c r="H185" s="220">
        <v>278.84100000000001</v>
      </c>
      <c r="I185" s="220">
        <v>296.12299999999999</v>
      </c>
      <c r="J185" s="220">
        <v>571</v>
      </c>
      <c r="K185" s="220">
        <v>301</v>
      </c>
    </row>
    <row r="186" spans="7:11" ht="15" customHeight="1">
      <c r="G186" s="172">
        <v>43942</v>
      </c>
      <c r="H186" s="220">
        <v>281.75619999999998</v>
      </c>
      <c r="I186" s="220">
        <v>297.11360000000002</v>
      </c>
      <c r="J186" s="220">
        <v>588</v>
      </c>
      <c r="K186" s="220">
        <v>300</v>
      </c>
    </row>
    <row r="187" spans="7:11" ht="15" customHeight="1">
      <c r="G187" s="172">
        <v>43943</v>
      </c>
      <c r="H187" s="220">
        <v>281.27480000000003</v>
      </c>
      <c r="I187" s="220">
        <v>300.11380000000003</v>
      </c>
      <c r="J187" s="220">
        <v>587</v>
      </c>
      <c r="K187" s="220">
        <v>298</v>
      </c>
    </row>
    <row r="188" spans="7:11" ht="15" customHeight="1">
      <c r="G188" s="172">
        <v>43944</v>
      </c>
      <c r="H188" s="220">
        <v>280.80290000000002</v>
      </c>
      <c r="I188" s="220">
        <v>301.66219999999998</v>
      </c>
      <c r="J188" s="220">
        <v>587</v>
      </c>
      <c r="K188" s="220">
        <v>312</v>
      </c>
    </row>
    <row r="189" spans="7:11" ht="15" customHeight="1">
      <c r="G189" s="172">
        <v>43945</v>
      </c>
      <c r="H189" s="220">
        <v>282.13619999999997</v>
      </c>
      <c r="I189" s="220">
        <v>317.72410000000002</v>
      </c>
      <c r="J189" s="220">
        <v>590</v>
      </c>
      <c r="K189" s="220">
        <v>312</v>
      </c>
    </row>
    <row r="190" spans="7:11" ht="15" customHeight="1">
      <c r="G190" s="172">
        <v>43948</v>
      </c>
      <c r="H190" s="220">
        <v>283.19349999999997</v>
      </c>
      <c r="I190" s="220">
        <v>323.36590000000001</v>
      </c>
      <c r="J190" s="220">
        <v>587</v>
      </c>
      <c r="K190" s="220">
        <v>310</v>
      </c>
    </row>
    <row r="191" spans="7:11" ht="15" customHeight="1">
      <c r="G191" s="172">
        <v>43949</v>
      </c>
      <c r="H191" s="220">
        <v>289.12709999999998</v>
      </c>
      <c r="I191" s="220">
        <v>333.58609999999999</v>
      </c>
      <c r="J191" s="220">
        <v>591</v>
      </c>
      <c r="K191" s="220">
        <v>311</v>
      </c>
    </row>
    <row r="192" spans="7:11" ht="15" customHeight="1">
      <c r="G192" s="172">
        <v>43950</v>
      </c>
      <c r="H192" s="220">
        <v>292.15559999999999</v>
      </c>
      <c r="I192" s="220">
        <v>334.68619999999999</v>
      </c>
      <c r="J192" s="220">
        <v>578</v>
      </c>
      <c r="K192" s="220">
        <v>303</v>
      </c>
    </row>
    <row r="193" spans="7:11" ht="15" customHeight="1">
      <c r="G193" s="172">
        <v>43951</v>
      </c>
      <c r="H193" s="220">
        <v>292.75369999999998</v>
      </c>
      <c r="I193" s="220">
        <v>341.67070000000001</v>
      </c>
      <c r="J193" s="220">
        <v>557</v>
      </c>
      <c r="K193" s="220">
        <v>309</v>
      </c>
    </row>
    <row r="194" spans="7:11" ht="15" customHeight="1">
      <c r="G194" s="172">
        <v>43952</v>
      </c>
      <c r="H194" s="220">
        <v>293.86439999999999</v>
      </c>
      <c r="I194" s="220">
        <v>344.41879999999998</v>
      </c>
      <c r="J194" s="220">
        <v>556</v>
      </c>
      <c r="K194" s="220">
        <v>290</v>
      </c>
    </row>
    <row r="195" spans="7:11" ht="15" customHeight="1">
      <c r="G195" s="172">
        <v>43955</v>
      </c>
      <c r="H195" s="220">
        <v>291.59789999999998</v>
      </c>
      <c r="I195" s="220">
        <v>339.32249999999999</v>
      </c>
      <c r="J195" s="220">
        <v>558</v>
      </c>
      <c r="K195" s="220">
        <v>299</v>
      </c>
    </row>
    <row r="196" spans="7:11" ht="15" customHeight="1">
      <c r="G196" s="172">
        <v>43956</v>
      </c>
      <c r="H196" s="220">
        <v>290.6035</v>
      </c>
      <c r="I196" s="220">
        <v>333.79250000000002</v>
      </c>
      <c r="J196" s="220">
        <v>546</v>
      </c>
      <c r="K196" s="220">
        <v>285</v>
      </c>
    </row>
    <row r="197" spans="7:11" ht="15" customHeight="1">
      <c r="G197" s="172">
        <v>43957</v>
      </c>
      <c r="H197" s="220">
        <v>288.36040000000003</v>
      </c>
      <c r="I197" s="220">
        <v>334.27510000000001</v>
      </c>
      <c r="J197" s="220">
        <v>542</v>
      </c>
      <c r="K197" s="220">
        <v>303</v>
      </c>
    </row>
    <row r="198" spans="7:11" ht="15" customHeight="1">
      <c r="G198" s="172">
        <v>43958</v>
      </c>
      <c r="H198" s="220">
        <v>286.18360000000001</v>
      </c>
      <c r="I198" s="220">
        <v>312.10219999999998</v>
      </c>
      <c r="J198" s="220">
        <v>545</v>
      </c>
      <c r="K198" s="220">
        <v>287</v>
      </c>
    </row>
    <row r="199" spans="7:11" ht="15" customHeight="1">
      <c r="G199" s="172">
        <v>43962</v>
      </c>
      <c r="H199" s="220">
        <v>283.43</v>
      </c>
      <c r="I199" s="220">
        <v>312.22519999999997</v>
      </c>
      <c r="J199" s="220">
        <v>524</v>
      </c>
      <c r="K199" s="220">
        <v>252</v>
      </c>
    </row>
    <row r="200" spans="7:11" ht="15" customHeight="1">
      <c r="G200" s="172">
        <v>43963</v>
      </c>
      <c r="H200" s="220">
        <v>281.57659999999998</v>
      </c>
      <c r="I200" s="220">
        <v>309.82440000000003</v>
      </c>
      <c r="J200" s="220">
        <v>524</v>
      </c>
      <c r="K200" s="220">
        <v>222</v>
      </c>
    </row>
    <row r="201" spans="7:11" ht="15" customHeight="1">
      <c r="G201" s="172">
        <v>43964</v>
      </c>
      <c r="H201" s="220">
        <v>283.1893</v>
      </c>
      <c r="I201" s="220">
        <v>310.69970000000001</v>
      </c>
      <c r="J201" s="220">
        <v>533</v>
      </c>
      <c r="K201" s="220">
        <v>231</v>
      </c>
    </row>
    <row r="202" spans="7:11" ht="15" customHeight="1">
      <c r="G202" s="172">
        <v>43965</v>
      </c>
      <c r="H202" s="220">
        <v>285.92919999999998</v>
      </c>
      <c r="I202" s="220">
        <v>320.17619999999999</v>
      </c>
      <c r="J202" s="220">
        <v>541</v>
      </c>
      <c r="K202" s="220">
        <v>219</v>
      </c>
    </row>
    <row r="203" spans="7:11" ht="15" customHeight="1">
      <c r="G203" s="172">
        <v>43966</v>
      </c>
      <c r="H203" s="220">
        <v>284.53030000000001</v>
      </c>
      <c r="I203" s="220">
        <v>324.08760000000001</v>
      </c>
      <c r="J203" s="220">
        <v>530</v>
      </c>
      <c r="K203" s="220">
        <v>229</v>
      </c>
    </row>
    <row r="204" spans="7:11" ht="15" customHeight="1">
      <c r="G204" s="172">
        <v>43969</v>
      </c>
      <c r="H204" s="220">
        <v>280.24220000000003</v>
      </c>
      <c r="I204" s="220">
        <v>325.87950000000001</v>
      </c>
      <c r="J204" s="220">
        <v>507</v>
      </c>
      <c r="K204" s="220">
        <v>234</v>
      </c>
    </row>
    <row r="205" spans="7:11" ht="15" customHeight="1">
      <c r="G205" s="172">
        <v>43970</v>
      </c>
      <c r="H205" s="220">
        <v>273.88350000000003</v>
      </c>
      <c r="I205" s="220">
        <v>316.21820000000002</v>
      </c>
      <c r="J205" s="220">
        <v>503</v>
      </c>
      <c r="K205" s="220">
        <v>225</v>
      </c>
    </row>
    <row r="206" spans="7:11" ht="15" customHeight="1">
      <c r="G206" s="172">
        <v>43971</v>
      </c>
      <c r="H206" s="220">
        <v>269.82310000000001</v>
      </c>
      <c r="I206" s="220">
        <v>313.03559999999999</v>
      </c>
      <c r="J206" s="220">
        <v>490</v>
      </c>
      <c r="K206" s="220">
        <v>233</v>
      </c>
    </row>
    <row r="207" spans="7:11" ht="15" customHeight="1">
      <c r="G207" s="172">
        <v>43972</v>
      </c>
      <c r="H207" s="220">
        <v>267.75749999999999</v>
      </c>
      <c r="I207" s="220">
        <v>311.73169999999999</v>
      </c>
      <c r="J207" s="220">
        <v>480</v>
      </c>
      <c r="K207" s="220">
        <v>219</v>
      </c>
    </row>
    <row r="208" spans="7:11" ht="15" customHeight="1">
      <c r="G208" s="172">
        <v>43973</v>
      </c>
      <c r="H208" s="220">
        <v>268.86950000000002</v>
      </c>
      <c r="I208" s="220">
        <v>310.59059999999999</v>
      </c>
      <c r="J208" s="220">
        <v>490</v>
      </c>
      <c r="K208" s="220">
        <v>209</v>
      </c>
    </row>
    <row r="209" spans="7:11" ht="15" customHeight="1">
      <c r="G209" s="172">
        <v>43977</v>
      </c>
      <c r="H209" s="220">
        <v>260.8707</v>
      </c>
      <c r="I209" s="220">
        <v>301.97039999999998</v>
      </c>
      <c r="J209" s="220">
        <v>474</v>
      </c>
      <c r="K209" s="220">
        <v>198</v>
      </c>
    </row>
    <row r="210" spans="7:11" ht="15" customHeight="1">
      <c r="G210" s="172">
        <v>43978</v>
      </c>
      <c r="H210" s="220">
        <v>257.71170000000001</v>
      </c>
      <c r="I210" s="220">
        <v>285.0763</v>
      </c>
      <c r="J210" s="220">
        <v>477</v>
      </c>
      <c r="K210" s="220">
        <v>187</v>
      </c>
    </row>
    <row r="211" spans="7:11" ht="15" customHeight="1">
      <c r="G211" s="172">
        <v>43979</v>
      </c>
      <c r="H211" s="220">
        <v>253.12280000000001</v>
      </c>
      <c r="I211" s="220">
        <v>265.88479999999998</v>
      </c>
      <c r="J211" s="220">
        <v>476</v>
      </c>
      <c r="K211" s="220">
        <v>195</v>
      </c>
    </row>
    <row r="212" spans="7:11" ht="15" customHeight="1">
      <c r="G212" s="172">
        <v>43980</v>
      </c>
      <c r="H212" s="220">
        <v>246.583</v>
      </c>
      <c r="I212" s="220">
        <v>245.22319999999999</v>
      </c>
      <c r="J212" s="220">
        <v>463</v>
      </c>
      <c r="K212" s="220">
        <v>167</v>
      </c>
    </row>
    <row r="213" spans="7:11" ht="15" customHeight="1">
      <c r="G213" s="172">
        <v>43983</v>
      </c>
      <c r="H213" s="220">
        <v>240.37710000000001</v>
      </c>
      <c r="I213" s="220">
        <v>232.43510000000001</v>
      </c>
      <c r="J213" s="220">
        <v>458</v>
      </c>
      <c r="K213" s="220">
        <v>176</v>
      </c>
    </row>
    <row r="214" spans="7:11" ht="15" customHeight="1">
      <c r="G214" s="172">
        <v>43984</v>
      </c>
      <c r="H214" s="220">
        <v>238.98</v>
      </c>
      <c r="I214" s="220">
        <v>230.608</v>
      </c>
      <c r="J214" s="220">
        <v>450</v>
      </c>
      <c r="K214" s="220">
        <v>165</v>
      </c>
    </row>
    <row r="215" spans="7:11" ht="15" customHeight="1">
      <c r="G215" s="172">
        <v>43985</v>
      </c>
      <c r="H215" s="220">
        <v>232.6584</v>
      </c>
      <c r="I215" s="220">
        <v>223.47319999999999</v>
      </c>
      <c r="J215" s="220">
        <v>431</v>
      </c>
      <c r="K215" s="220">
        <v>172</v>
      </c>
    </row>
    <row r="216" spans="7:11" ht="15" customHeight="1">
      <c r="G216" s="172">
        <v>43986</v>
      </c>
      <c r="H216" s="220">
        <v>230.4248</v>
      </c>
      <c r="I216" s="220">
        <v>228.2176</v>
      </c>
      <c r="J216" s="220">
        <v>427</v>
      </c>
      <c r="K216" s="220">
        <v>160</v>
      </c>
    </row>
    <row r="217" spans="7:11" ht="15" customHeight="1">
      <c r="G217" s="172">
        <v>43987</v>
      </c>
      <c r="H217" s="220">
        <v>223.5429</v>
      </c>
      <c r="I217" s="220">
        <v>226.23990000000001</v>
      </c>
      <c r="J217" s="220">
        <v>415</v>
      </c>
      <c r="K217" s="220">
        <v>167</v>
      </c>
    </row>
    <row r="218" spans="7:11" ht="15" customHeight="1">
      <c r="G218" s="172">
        <v>43990</v>
      </c>
      <c r="H218" s="220">
        <v>219.82169999999999</v>
      </c>
      <c r="I218" s="220">
        <v>227.102</v>
      </c>
      <c r="J218" s="220">
        <v>410</v>
      </c>
      <c r="K218" s="220">
        <v>155</v>
      </c>
    </row>
    <row r="219" spans="7:11" ht="15" customHeight="1">
      <c r="G219" s="172">
        <v>43991</v>
      </c>
      <c r="H219" s="220">
        <v>220.9776</v>
      </c>
      <c r="I219" s="220">
        <v>232.48759999999999</v>
      </c>
      <c r="J219" s="220">
        <v>415</v>
      </c>
      <c r="K219" s="220">
        <v>146</v>
      </c>
    </row>
    <row r="220" spans="7:11" ht="15" customHeight="1">
      <c r="G220" s="180">
        <v>43992</v>
      </c>
      <c r="H220" s="220">
        <v>218.9288</v>
      </c>
      <c r="I220" s="220">
        <v>240.22</v>
      </c>
      <c r="J220" s="220">
        <v>423</v>
      </c>
      <c r="K220" s="220">
        <v>155</v>
      </c>
    </row>
    <row r="221" spans="7:11" ht="15" customHeight="1">
      <c r="G221" s="180">
        <v>43993</v>
      </c>
      <c r="H221" s="220">
        <v>228.18430000000001</v>
      </c>
      <c r="I221" s="220">
        <v>250.54499999999999</v>
      </c>
      <c r="J221" s="220">
        <v>440</v>
      </c>
      <c r="K221" s="220">
        <v>142</v>
      </c>
    </row>
    <row r="222" spans="7:11" ht="15" customHeight="1">
      <c r="G222" s="180">
        <v>43994</v>
      </c>
      <c r="H222" s="220">
        <v>229.03489999999999</v>
      </c>
      <c r="I222" s="220">
        <v>249.46190000000001</v>
      </c>
      <c r="J222" s="220">
        <v>438</v>
      </c>
      <c r="K222" s="220">
        <v>150</v>
      </c>
    </row>
    <row r="223" spans="7:11" ht="15" customHeight="1">
      <c r="G223" s="180">
        <v>43997</v>
      </c>
      <c r="H223" s="220">
        <v>234.25020000000001</v>
      </c>
      <c r="I223" s="220">
        <v>256.91250000000002</v>
      </c>
      <c r="J223" s="220">
        <v>444</v>
      </c>
      <c r="K223" s="220">
        <v>190</v>
      </c>
    </row>
    <row r="224" spans="7:11" ht="15" customHeight="1">
      <c r="G224" s="180">
        <v>43998</v>
      </c>
      <c r="H224" s="220">
        <v>226.1087</v>
      </c>
      <c r="I224" s="220">
        <v>242.0301</v>
      </c>
      <c r="J224" s="220">
        <v>424</v>
      </c>
      <c r="K224" s="220">
        <v>169</v>
      </c>
    </row>
    <row r="225" spans="7:11" ht="15" customHeight="1">
      <c r="G225" s="180">
        <v>43999</v>
      </c>
      <c r="H225" s="220">
        <v>227.2167</v>
      </c>
      <c r="I225" s="220">
        <v>240.33109999999999</v>
      </c>
      <c r="J225" s="220">
        <v>426</v>
      </c>
      <c r="K225" s="220">
        <v>158</v>
      </c>
    </row>
    <row r="226" spans="7:11" ht="15" customHeight="1">
      <c r="G226" s="180">
        <v>44000</v>
      </c>
      <c r="H226" s="220">
        <v>228.40799999999999</v>
      </c>
      <c r="I226" s="220">
        <v>240.2807</v>
      </c>
      <c r="J226" s="220">
        <v>430</v>
      </c>
      <c r="K226" s="220">
        <v>165</v>
      </c>
    </row>
    <row r="227" spans="7:11" ht="15" customHeight="1">
      <c r="G227" s="180">
        <v>44001</v>
      </c>
      <c r="H227" s="220">
        <v>227.29939999999999</v>
      </c>
      <c r="I227" s="220">
        <v>246.76929999999999</v>
      </c>
      <c r="J227" s="220">
        <v>426</v>
      </c>
      <c r="K227" s="220">
        <v>174</v>
      </c>
    </row>
    <row r="228" spans="7:11" ht="15" customHeight="1">
      <c r="G228" s="180">
        <v>44004</v>
      </c>
      <c r="H228" s="220">
        <v>229.5326</v>
      </c>
      <c r="I228" s="220">
        <v>247.81290000000001</v>
      </c>
      <c r="J228" s="220">
        <v>425</v>
      </c>
      <c r="K228" s="220">
        <v>164</v>
      </c>
    </row>
    <row r="229" spans="7:11" ht="15" customHeight="1">
      <c r="G229" s="180">
        <v>44005</v>
      </c>
      <c r="H229" s="220">
        <v>226.4435</v>
      </c>
      <c r="I229" s="220">
        <v>244.6206</v>
      </c>
      <c r="J229" s="220">
        <v>423</v>
      </c>
      <c r="K229" s="220">
        <v>145</v>
      </c>
    </row>
    <row r="230" spans="7:11" ht="15" customHeight="1">
      <c r="G230" s="180">
        <v>44006</v>
      </c>
      <c r="H230" s="220">
        <v>226.57480000000001</v>
      </c>
      <c r="I230" s="220">
        <v>245.17509999999999</v>
      </c>
      <c r="J230" s="220">
        <v>429</v>
      </c>
      <c r="K230" s="220">
        <v>142</v>
      </c>
    </row>
    <row r="231" spans="7:11" ht="15" customHeight="1">
      <c r="G231" s="180">
        <v>44007</v>
      </c>
      <c r="H231" s="220">
        <v>230.34479999999999</v>
      </c>
      <c r="I231" s="220">
        <v>246.42359999999999</v>
      </c>
      <c r="J231" s="220">
        <v>431</v>
      </c>
      <c r="K231" s="220">
        <v>129</v>
      </c>
    </row>
    <row r="232" spans="7:11" ht="15" customHeight="1">
      <c r="G232" s="180">
        <v>44008</v>
      </c>
      <c r="H232" s="220">
        <v>230.04130000000001</v>
      </c>
      <c r="I232" s="220">
        <v>248.27680000000001</v>
      </c>
      <c r="J232" s="220">
        <v>433</v>
      </c>
      <c r="K232" s="220">
        <v>139</v>
      </c>
    </row>
    <row r="233" spans="7:11" ht="15" customHeight="1">
      <c r="G233" s="180">
        <v>44011</v>
      </c>
      <c r="H233" s="220">
        <v>231.1164</v>
      </c>
      <c r="I233" s="220">
        <v>246.9264</v>
      </c>
      <c r="J233" s="220">
        <v>435</v>
      </c>
      <c r="K233" s="220">
        <v>128</v>
      </c>
    </row>
    <row r="234" spans="7:11" ht="15" customHeight="1">
      <c r="G234" s="180">
        <v>44012</v>
      </c>
      <c r="H234" s="220">
        <v>230.67169999999999</v>
      </c>
      <c r="I234" s="220">
        <v>257.09500000000003</v>
      </c>
      <c r="J234" s="220">
        <v>433</v>
      </c>
      <c r="K234" s="220">
        <v>137</v>
      </c>
    </row>
    <row r="235" spans="7:11" ht="15" customHeight="1">
      <c r="G235" s="180">
        <v>44013</v>
      </c>
      <c r="H235" s="220">
        <v>224.5624</v>
      </c>
      <c r="I235" s="220">
        <v>250.6103</v>
      </c>
      <c r="J235" s="220">
        <v>426</v>
      </c>
      <c r="K235" s="220">
        <v>145</v>
      </c>
    </row>
    <row r="236" spans="7:11" ht="15" customHeight="1">
      <c r="G236" s="173">
        <v>44014</v>
      </c>
      <c r="H236" s="220">
        <v>222.94479999999999</v>
      </c>
      <c r="I236" s="220">
        <v>249.6311</v>
      </c>
      <c r="J236" s="220">
        <v>421</v>
      </c>
      <c r="K236" s="220">
        <v>131</v>
      </c>
    </row>
    <row r="237" spans="7:11" ht="15" customHeight="1">
      <c r="G237" s="173">
        <v>44018</v>
      </c>
      <c r="H237" s="220">
        <v>219.4923</v>
      </c>
      <c r="I237" s="220">
        <v>246.32050000000001</v>
      </c>
      <c r="J237" s="220">
        <v>414</v>
      </c>
      <c r="K237" s="220">
        <v>140</v>
      </c>
    </row>
    <row r="238" spans="7:11" ht="15" customHeight="1">
      <c r="G238" s="180">
        <v>44019</v>
      </c>
      <c r="H238" s="220">
        <v>218.898</v>
      </c>
      <c r="I238" s="220">
        <v>236.58840000000001</v>
      </c>
      <c r="J238" s="220">
        <v>419</v>
      </c>
      <c r="K238" s="220">
        <v>128</v>
      </c>
    </row>
    <row r="239" spans="7:11" ht="15" customHeight="1">
      <c r="G239" s="180">
        <v>44020</v>
      </c>
      <c r="H239" s="220">
        <v>219.90350000000001</v>
      </c>
      <c r="I239" s="220">
        <v>234.0925</v>
      </c>
      <c r="J239" s="220">
        <v>419</v>
      </c>
      <c r="K239" s="220">
        <v>137</v>
      </c>
    </row>
    <row r="240" spans="7:11" ht="15" customHeight="1">
      <c r="G240" s="180">
        <v>44021</v>
      </c>
      <c r="H240" s="220">
        <v>220.47649999999999</v>
      </c>
      <c r="I240" s="220">
        <v>242.12270000000001</v>
      </c>
      <c r="J240" s="220">
        <v>426</v>
      </c>
      <c r="K240" s="220">
        <v>124</v>
      </c>
    </row>
    <row r="241" spans="7:11" ht="15" customHeight="1">
      <c r="G241" s="180">
        <v>44022</v>
      </c>
      <c r="H241" s="220">
        <v>224.37180000000001</v>
      </c>
      <c r="I241" s="220">
        <v>250.91149999999999</v>
      </c>
      <c r="J241" s="220">
        <v>426</v>
      </c>
      <c r="K241" s="220">
        <v>113</v>
      </c>
    </row>
    <row r="242" spans="7:11" ht="15" customHeight="1">
      <c r="G242" s="180">
        <v>44025</v>
      </c>
      <c r="H242" s="220">
        <v>221.53309999999999</v>
      </c>
      <c r="I242" s="220">
        <v>248.23679999999999</v>
      </c>
      <c r="J242" s="220">
        <v>424</v>
      </c>
      <c r="K242" s="220">
        <v>121</v>
      </c>
    </row>
    <row r="243" spans="7:11" ht="15" customHeight="1">
      <c r="G243" s="180">
        <v>44026</v>
      </c>
      <c r="H243" s="220">
        <v>223.0916</v>
      </c>
      <c r="I243" s="220">
        <v>249.7646</v>
      </c>
      <c r="J243" s="220">
        <v>428</v>
      </c>
      <c r="K243" s="220">
        <v>110</v>
      </c>
    </row>
    <row r="244" spans="7:11" ht="15" customHeight="1">
      <c r="G244" s="180">
        <v>44027</v>
      </c>
      <c r="H244" s="220">
        <v>222.15700000000001</v>
      </c>
      <c r="I244" s="220">
        <v>247.8501</v>
      </c>
      <c r="J244" s="220">
        <v>422</v>
      </c>
      <c r="K244" s="220">
        <v>119</v>
      </c>
    </row>
    <row r="245" spans="7:11" ht="15" customHeight="1">
      <c r="G245" s="180">
        <v>44028</v>
      </c>
      <c r="H245" s="220">
        <v>222.80850000000001</v>
      </c>
      <c r="I245" s="220">
        <v>248.52979999999999</v>
      </c>
      <c r="J245" s="220">
        <v>423</v>
      </c>
      <c r="K245" s="220">
        <v>113</v>
      </c>
    </row>
    <row r="246" spans="7:11" ht="15" customHeight="1">
      <c r="G246" s="180">
        <v>44029</v>
      </c>
      <c r="H246" s="220">
        <v>221.78829999999999</v>
      </c>
      <c r="I246" s="220">
        <v>243.99180000000001</v>
      </c>
      <c r="J246" s="220">
        <v>419</v>
      </c>
      <c r="K246" s="220">
        <v>114</v>
      </c>
    </row>
    <row r="247" spans="7:11" ht="15" customHeight="1">
      <c r="G247" s="180">
        <v>44032</v>
      </c>
      <c r="H247" s="220">
        <v>221.92089999999999</v>
      </c>
      <c r="I247" s="220">
        <v>242.23439999999999</v>
      </c>
      <c r="J247" s="220">
        <v>414</v>
      </c>
      <c r="K247" s="220">
        <v>110</v>
      </c>
    </row>
    <row r="248" spans="7:11" ht="15" customHeight="1">
      <c r="G248" s="180">
        <v>44033</v>
      </c>
      <c r="H248" s="220">
        <v>218.0574</v>
      </c>
      <c r="I248" s="220">
        <v>237.84289999999999</v>
      </c>
      <c r="J248" s="220">
        <v>407</v>
      </c>
      <c r="K248" s="220">
        <v>112</v>
      </c>
    </row>
    <row r="249" spans="7:11" ht="15" customHeight="1">
      <c r="G249" s="180">
        <v>44034</v>
      </c>
      <c r="H249" s="220">
        <v>218.3614</v>
      </c>
      <c r="I249" s="220">
        <v>233.816</v>
      </c>
      <c r="J249" s="220">
        <v>404</v>
      </c>
      <c r="K249" s="220">
        <v>108</v>
      </c>
    </row>
    <row r="250" spans="7:11" ht="15" customHeight="1">
      <c r="G250" s="180">
        <v>44035</v>
      </c>
      <c r="H250" s="220">
        <v>213.55</v>
      </c>
      <c r="I250" s="220">
        <v>220.93680000000001</v>
      </c>
      <c r="J250" s="220">
        <v>405</v>
      </c>
      <c r="K250" s="220">
        <v>106</v>
      </c>
    </row>
    <row r="251" spans="7:11" ht="15" customHeight="1">
      <c r="G251" s="180">
        <v>44036</v>
      </c>
      <c r="H251" s="220">
        <v>212.7353</v>
      </c>
      <c r="I251" s="220">
        <v>221.6514</v>
      </c>
      <c r="J251" s="220">
        <v>409</v>
      </c>
      <c r="K251" s="220">
        <v>105</v>
      </c>
    </row>
    <row r="252" spans="7:11" ht="15" customHeight="1">
      <c r="G252" s="180">
        <v>44039</v>
      </c>
      <c r="H252" s="220">
        <v>214.8887</v>
      </c>
      <c r="I252" s="220">
        <v>223.97290000000001</v>
      </c>
      <c r="J252" s="220">
        <v>405</v>
      </c>
      <c r="K252" s="220">
        <v>101</v>
      </c>
    </row>
    <row r="253" spans="7:11" ht="15" customHeight="1">
      <c r="G253" s="180">
        <v>44040</v>
      </c>
      <c r="H253" s="220">
        <v>217.63200000000001</v>
      </c>
      <c r="I253" s="220">
        <v>231.803</v>
      </c>
      <c r="J253" s="220">
        <v>409</v>
      </c>
      <c r="K253" s="220">
        <v>103</v>
      </c>
    </row>
    <row r="254" spans="7:11" ht="15" customHeight="1">
      <c r="G254" s="180">
        <v>44041</v>
      </c>
      <c r="H254" s="220">
        <v>216.00450000000001</v>
      </c>
      <c r="I254" s="220">
        <v>230.2003</v>
      </c>
      <c r="J254" s="220">
        <v>405</v>
      </c>
      <c r="K254" s="220">
        <v>104</v>
      </c>
    </row>
    <row r="255" spans="7:11" ht="15" customHeight="1">
      <c r="G255" s="180">
        <v>44042</v>
      </c>
      <c r="H255" s="220">
        <v>219.29730000000001</v>
      </c>
      <c r="I255" s="220">
        <v>235.5984</v>
      </c>
      <c r="J255" s="220">
        <v>409</v>
      </c>
      <c r="K255" s="220">
        <v>103</v>
      </c>
    </row>
    <row r="256" spans="7:11" ht="15" customHeight="1">
      <c r="G256" s="180">
        <v>44043</v>
      </c>
      <c r="H256" s="220">
        <v>214.75020000000001</v>
      </c>
      <c r="I256" s="220">
        <v>236.36750000000001</v>
      </c>
      <c r="J256" s="220">
        <v>401</v>
      </c>
      <c r="K256" s="220">
        <v>99</v>
      </c>
    </row>
    <row r="257" spans="7:11" ht="15" customHeight="1">
      <c r="G257" s="180">
        <v>44046</v>
      </c>
      <c r="H257" s="220">
        <v>213.1909</v>
      </c>
      <c r="I257" s="220">
        <v>231.32400000000001</v>
      </c>
      <c r="J257" s="220">
        <v>397</v>
      </c>
      <c r="K257" s="220">
        <v>100</v>
      </c>
    </row>
    <row r="258" spans="7:11" ht="15" customHeight="1">
      <c r="G258" s="180">
        <v>44047</v>
      </c>
      <c r="H258" s="220">
        <v>215.46629999999999</v>
      </c>
      <c r="I258" s="220">
        <v>233.89009999999999</v>
      </c>
      <c r="J258" s="220">
        <v>397</v>
      </c>
      <c r="K258" s="220">
        <v>107</v>
      </c>
    </row>
    <row r="259" spans="7:11" ht="15" customHeight="1">
      <c r="G259" s="180">
        <v>44048</v>
      </c>
      <c r="H259" s="220">
        <v>211.1985</v>
      </c>
      <c r="I259" s="220">
        <v>229.3288</v>
      </c>
      <c r="J259" s="220">
        <v>389</v>
      </c>
      <c r="K259" s="220">
        <v>107</v>
      </c>
    </row>
    <row r="260" spans="7:11" ht="15" customHeight="1">
      <c r="G260" s="180">
        <v>44049</v>
      </c>
      <c r="H260" s="220">
        <v>212.89410000000001</v>
      </c>
      <c r="I260" s="220">
        <v>230.84100000000001</v>
      </c>
      <c r="J260" s="220">
        <v>387</v>
      </c>
      <c r="K260" s="220">
        <v>100</v>
      </c>
    </row>
    <row r="261" spans="7:11" ht="15" customHeight="1">
      <c r="G261" s="180">
        <v>44050</v>
      </c>
      <c r="H261" s="220">
        <v>211.32660000000001</v>
      </c>
      <c r="I261" s="220">
        <v>227.4941</v>
      </c>
      <c r="J261" s="220">
        <v>384</v>
      </c>
      <c r="K261" s="220">
        <v>101</v>
      </c>
    </row>
    <row r="262" spans="7:11" ht="15" customHeight="1">
      <c r="G262" s="180">
        <v>44053</v>
      </c>
      <c r="H262" s="220">
        <v>210.5187</v>
      </c>
      <c r="I262" s="220">
        <v>227.48859999999999</v>
      </c>
      <c r="J262" s="220">
        <v>381</v>
      </c>
      <c r="K262" s="220">
        <v>97</v>
      </c>
    </row>
    <row r="263" spans="7:11" ht="15" customHeight="1">
      <c r="G263" s="180">
        <v>44054</v>
      </c>
      <c r="H263" s="220">
        <v>206.0213</v>
      </c>
      <c r="I263" s="220">
        <v>222.41640000000001</v>
      </c>
      <c r="J263" s="220">
        <v>374</v>
      </c>
      <c r="K263" s="220">
        <v>94</v>
      </c>
    </row>
    <row r="264" spans="7:11" ht="15" customHeight="1">
      <c r="G264" s="180">
        <v>44055</v>
      </c>
      <c r="H264" s="220">
        <v>204.67949999999999</v>
      </c>
      <c r="I264" s="220">
        <v>220.84039999999999</v>
      </c>
      <c r="J264" s="220">
        <v>375</v>
      </c>
      <c r="K264" s="220">
        <v>93</v>
      </c>
    </row>
    <row r="265" spans="7:11" ht="15" customHeight="1">
      <c r="G265" s="180">
        <v>44056</v>
      </c>
      <c r="H265" s="220">
        <v>202.41679999999999</v>
      </c>
      <c r="I265" s="220">
        <v>214.18690000000001</v>
      </c>
      <c r="J265" s="220">
        <v>371</v>
      </c>
      <c r="K265" s="220">
        <v>88</v>
      </c>
    </row>
    <row r="266" spans="7:11" ht="15" customHeight="1">
      <c r="G266" s="180">
        <v>44057</v>
      </c>
      <c r="H266" s="220">
        <v>203.18799999999999</v>
      </c>
      <c r="I266" s="220">
        <v>218.08410000000001</v>
      </c>
      <c r="J266" s="220">
        <v>377</v>
      </c>
      <c r="K266" s="220">
        <v>85</v>
      </c>
    </row>
    <row r="267" spans="7:11" ht="15" customHeight="1">
      <c r="G267" s="180">
        <v>44060</v>
      </c>
      <c r="H267" s="220">
        <v>204.2593</v>
      </c>
      <c r="I267" s="220">
        <v>218.84520000000001</v>
      </c>
      <c r="J267" s="220">
        <v>381</v>
      </c>
      <c r="K267" s="220">
        <v>87</v>
      </c>
    </row>
    <row r="268" spans="7:11" ht="15" customHeight="1">
      <c r="G268" s="180">
        <v>44061</v>
      </c>
      <c r="H268" s="220">
        <v>207.31</v>
      </c>
      <c r="I268" s="220">
        <v>221.30029999999999</v>
      </c>
      <c r="J268" s="220">
        <v>385</v>
      </c>
      <c r="K268" s="220">
        <v>85</v>
      </c>
    </row>
    <row r="269" spans="7:11" ht="15" customHeight="1">
      <c r="G269" s="180">
        <v>44062</v>
      </c>
      <c r="H269" s="220">
        <v>209.17080000000001</v>
      </c>
      <c r="I269" s="220">
        <v>223.4222</v>
      </c>
      <c r="J269" s="220">
        <v>381</v>
      </c>
      <c r="K269" s="220">
        <v>84</v>
      </c>
    </row>
    <row r="270" spans="7:11" ht="15" customHeight="1">
      <c r="G270" s="180">
        <v>44063</v>
      </c>
      <c r="H270" s="220">
        <v>210.74969999999999</v>
      </c>
      <c r="I270" s="220">
        <v>225.55430000000001</v>
      </c>
      <c r="J270" s="220">
        <v>387</v>
      </c>
      <c r="K270" s="220">
        <v>105</v>
      </c>
    </row>
    <row r="271" spans="7:11" ht="15" customHeight="1">
      <c r="G271" s="180">
        <v>44064</v>
      </c>
      <c r="H271" s="220">
        <v>209.35740000000001</v>
      </c>
      <c r="I271" s="220">
        <v>225.2328</v>
      </c>
      <c r="J271" s="220">
        <v>386</v>
      </c>
      <c r="K271" s="220">
        <v>78</v>
      </c>
    </row>
    <row r="272" spans="7:11" ht="15" customHeight="1">
      <c r="G272" s="180">
        <v>44067</v>
      </c>
      <c r="H272" s="220">
        <v>208.98650000000001</v>
      </c>
      <c r="I272" s="220">
        <v>225.61089999999999</v>
      </c>
      <c r="J272" s="220">
        <v>382</v>
      </c>
      <c r="K272" s="220">
        <v>79</v>
      </c>
    </row>
    <row r="273" spans="7:11" ht="15" customHeight="1">
      <c r="G273" s="180">
        <v>44068</v>
      </c>
      <c r="H273" s="220">
        <v>204.88290000000001</v>
      </c>
      <c r="I273" s="220">
        <v>220.3176</v>
      </c>
      <c r="J273" s="220">
        <v>383</v>
      </c>
      <c r="K273" s="220">
        <v>75</v>
      </c>
    </row>
    <row r="274" spans="7:11" ht="15" customHeight="1">
      <c r="G274" s="180">
        <v>44069</v>
      </c>
      <c r="H274" s="220">
        <v>203.63890000000001</v>
      </c>
      <c r="I274" s="220">
        <v>216.38570000000001</v>
      </c>
      <c r="J274" s="220">
        <v>385</v>
      </c>
      <c r="K274" s="220">
        <v>89</v>
      </c>
    </row>
    <row r="275" spans="7:11" ht="15" customHeight="1">
      <c r="G275" s="180">
        <v>44070</v>
      </c>
      <c r="H275" s="220">
        <v>203.91249999999999</v>
      </c>
      <c r="I275" s="220">
        <v>220.01949999999999</v>
      </c>
      <c r="J275" s="220">
        <v>381</v>
      </c>
      <c r="K275" s="220">
        <v>86</v>
      </c>
    </row>
    <row r="276" spans="7:11" ht="15" customHeight="1">
      <c r="G276" s="180">
        <v>44071</v>
      </c>
      <c r="H276" s="220">
        <v>198.49180000000001</v>
      </c>
      <c r="I276" s="220">
        <v>218.5889</v>
      </c>
      <c r="J276" s="220">
        <v>383</v>
      </c>
      <c r="K276" s="220">
        <v>103</v>
      </c>
    </row>
    <row r="277" spans="7:11" ht="15" customHeight="1">
      <c r="G277" s="180">
        <v>44075</v>
      </c>
      <c r="H277" s="220">
        <v>197.1533</v>
      </c>
      <c r="I277" s="220">
        <v>219.00630000000001</v>
      </c>
      <c r="J277" s="220">
        <v>380</v>
      </c>
      <c r="K277" s="220" t="e">
        <v>#N/A</v>
      </c>
    </row>
    <row r="278" spans="7:11" ht="15" customHeight="1">
      <c r="G278" s="180">
        <v>44076</v>
      </c>
      <c r="H278" s="220">
        <v>198.73089999999999</v>
      </c>
      <c r="I278" s="220">
        <v>218.78030000000001</v>
      </c>
      <c r="J278" s="220">
        <v>375</v>
      </c>
      <c r="K278" s="220" t="e">
        <v>#N/A</v>
      </c>
    </row>
    <row r="279" spans="7:11" ht="15" customHeight="1">
      <c r="G279" s="180">
        <v>44077</v>
      </c>
      <c r="H279" s="220">
        <v>198.3717</v>
      </c>
      <c r="I279" s="220">
        <v>215.48670000000001</v>
      </c>
      <c r="J279" s="220">
        <v>379</v>
      </c>
      <c r="K279" s="220" t="e">
        <v>#N/A</v>
      </c>
    </row>
    <row r="280" spans="7:11" ht="15" customHeight="1">
      <c r="G280" s="180">
        <v>44078</v>
      </c>
      <c r="H280" s="220">
        <v>196.70140000000001</v>
      </c>
      <c r="I280" s="220">
        <v>211.5445</v>
      </c>
      <c r="J280" s="220">
        <v>375</v>
      </c>
      <c r="K280" s="220" t="e">
        <v>#N/A</v>
      </c>
    </row>
    <row r="281" spans="7:11" ht="15" customHeight="1">
      <c r="G281" s="180">
        <v>44082</v>
      </c>
      <c r="H281" s="220">
        <v>198.83430000000001</v>
      </c>
      <c r="I281" s="220">
        <v>215.12260000000001</v>
      </c>
      <c r="J281" s="220">
        <v>382</v>
      </c>
      <c r="K281" s="220" t="e">
        <v>#N/A</v>
      </c>
    </row>
    <row r="282" spans="7:11" ht="15" customHeight="1">
      <c r="G282" s="180">
        <v>44083</v>
      </c>
      <c r="H282" s="220">
        <v>196.6362</v>
      </c>
      <c r="I282" s="220">
        <v>212.97329999999999</v>
      </c>
      <c r="J282" s="220">
        <v>381</v>
      </c>
      <c r="K282" s="220" t="e">
        <v>#N/A</v>
      </c>
    </row>
    <row r="283" spans="7:11" ht="15" customHeight="1">
      <c r="G283" s="180">
        <v>44084</v>
      </c>
      <c r="H283" s="220">
        <v>189.76589999999999</v>
      </c>
      <c r="I283" s="220">
        <v>208.71520000000001</v>
      </c>
      <c r="J283" s="220">
        <v>371</v>
      </c>
      <c r="K283" s="220" t="e">
        <v>#N/A</v>
      </c>
    </row>
    <row r="284" spans="7:11" ht="15" customHeight="1">
      <c r="G284" s="172">
        <v>44085</v>
      </c>
      <c r="H284" s="220">
        <v>192.3682</v>
      </c>
      <c r="I284" s="220">
        <v>211.31489999999999</v>
      </c>
      <c r="J284" s="220">
        <v>374</v>
      </c>
      <c r="K284" s="220" t="e">
        <v>#N/A</v>
      </c>
    </row>
    <row r="285" spans="7:11" ht="15" customHeight="1">
      <c r="G285" s="172">
        <v>44088</v>
      </c>
      <c r="H285" s="220">
        <v>193.197</v>
      </c>
      <c r="I285" s="220">
        <v>210.7149</v>
      </c>
      <c r="J285" s="220">
        <v>375</v>
      </c>
      <c r="K285" s="220" t="e">
        <v>#N/A</v>
      </c>
    </row>
    <row r="286" spans="7:11" ht="15" customHeight="1">
      <c r="G286" s="172">
        <v>44089</v>
      </c>
      <c r="H286" s="220">
        <v>192.5641</v>
      </c>
      <c r="I286" s="220">
        <v>203.76990000000001</v>
      </c>
      <c r="J286" s="220">
        <v>372</v>
      </c>
      <c r="K286" s="220" t="e">
        <v>#N/A</v>
      </c>
    </row>
    <row r="287" spans="7:11" ht="15" customHeight="1">
      <c r="G287" s="172">
        <v>44090</v>
      </c>
      <c r="H287" s="220">
        <v>193.44059999999999</v>
      </c>
      <c r="I287" s="220">
        <v>205.1001</v>
      </c>
      <c r="J287" s="220">
        <v>373</v>
      </c>
      <c r="K287" s="220" t="e">
        <v>#N/A</v>
      </c>
    </row>
    <row r="288" spans="7:11" ht="15" customHeight="1">
      <c r="G288" s="172">
        <v>44091</v>
      </c>
      <c r="H288" s="220">
        <v>193.91679999999999</v>
      </c>
      <c r="I288" s="220">
        <v>209.1405</v>
      </c>
      <c r="J288" s="220">
        <v>378</v>
      </c>
      <c r="K288" s="220" t="e">
        <v>#N/A</v>
      </c>
    </row>
    <row r="289" spans="7:11" ht="15" customHeight="1">
      <c r="G289" s="172">
        <v>44092</v>
      </c>
      <c r="H289" s="220">
        <v>194.57679999999999</v>
      </c>
      <c r="I289" s="220">
        <v>209.89940000000001</v>
      </c>
      <c r="J289" s="220">
        <v>380</v>
      </c>
      <c r="K289" s="220" t="e">
        <v>#N/A</v>
      </c>
    </row>
    <row r="290" spans="7:11" ht="15" customHeight="1">
      <c r="G290" s="172">
        <v>44095</v>
      </c>
      <c r="H290" s="220">
        <v>199.13849999999999</v>
      </c>
      <c r="I290" s="220">
        <v>217.2816</v>
      </c>
      <c r="J290" s="220">
        <v>394</v>
      </c>
      <c r="K290" s="220" t="e">
        <v>#N/A</v>
      </c>
    </row>
    <row r="291" spans="7:11" ht="15" customHeight="1">
      <c r="G291" s="172">
        <v>44096</v>
      </c>
      <c r="H291" s="220">
        <v>198.87090000000001</v>
      </c>
      <c r="I291" s="220">
        <v>219.8099</v>
      </c>
      <c r="J291" s="220">
        <v>398</v>
      </c>
      <c r="K291" s="220" t="e">
        <v>#N/A</v>
      </c>
    </row>
    <row r="292" spans="7:11" ht="15" customHeight="1">
      <c r="G292" s="172">
        <v>44097</v>
      </c>
      <c r="H292" s="220">
        <v>199.78919999999999</v>
      </c>
      <c r="I292" s="220">
        <v>220.05779999999999</v>
      </c>
      <c r="J292" s="220">
        <v>405</v>
      </c>
      <c r="K292" s="220" t="e">
        <v>#N/A</v>
      </c>
    </row>
    <row r="293" spans="7:11" ht="15" customHeight="1">
      <c r="G293" s="172">
        <v>44098</v>
      </c>
      <c r="H293" s="220">
        <v>202.98400000000001</v>
      </c>
      <c r="I293" s="220">
        <v>224.31039999999999</v>
      </c>
      <c r="J293" s="220">
        <v>409</v>
      </c>
      <c r="K293" s="220" t="e">
        <v>#N/A</v>
      </c>
    </row>
    <row r="294" spans="7:11" ht="15" customHeight="1">
      <c r="G294" s="172">
        <v>44099</v>
      </c>
      <c r="H294" s="220">
        <v>202.8991</v>
      </c>
      <c r="I294" s="220">
        <v>224.77</v>
      </c>
      <c r="J294" s="220">
        <v>405</v>
      </c>
      <c r="K294" s="220" t="e">
        <v>#N/A</v>
      </c>
    </row>
    <row r="295" spans="7:11" ht="15" customHeight="1">
      <c r="G295" s="172">
        <v>44102</v>
      </c>
      <c r="H295" s="220">
        <v>201.30860000000001</v>
      </c>
      <c r="I295" s="220">
        <v>224.24639999999999</v>
      </c>
      <c r="J295" s="220">
        <v>404</v>
      </c>
      <c r="K295" s="220" t="e">
        <v>#N/A</v>
      </c>
    </row>
    <row r="296" spans="7:11" ht="15" customHeight="1">
      <c r="G296" s="172">
        <v>44103</v>
      </c>
      <c r="H296" s="220">
        <v>201.54159999999999</v>
      </c>
      <c r="I296" s="220">
        <v>225.38409999999999</v>
      </c>
      <c r="J296" s="220">
        <v>406</v>
      </c>
      <c r="K296" s="220" t="e">
        <v>#N/A</v>
      </c>
    </row>
    <row r="297" spans="7:11" ht="15" customHeight="1">
      <c r="G297" s="172">
        <v>44104</v>
      </c>
      <c r="H297" s="220">
        <v>201.26070000000001</v>
      </c>
      <c r="I297" s="220">
        <v>225.09610000000001</v>
      </c>
      <c r="J297" s="220">
        <v>398</v>
      </c>
      <c r="K297" s="220" t="e">
        <v>#N/A</v>
      </c>
    </row>
    <row r="298" spans="7:11" ht="15" customHeight="1">
      <c r="G298" s="172">
        <v>44105</v>
      </c>
      <c r="H298" s="220">
        <v>199.6052</v>
      </c>
      <c r="I298" s="220">
        <v>224.30500000000001</v>
      </c>
      <c r="J298" s="220">
        <v>398</v>
      </c>
      <c r="K298" s="220" t="e">
        <v>#N/A</v>
      </c>
    </row>
    <row r="299" spans="7:11" ht="15" customHeight="1">
      <c r="G299" s="172">
        <v>44106</v>
      </c>
      <c r="H299" s="220">
        <v>199.88990000000001</v>
      </c>
      <c r="I299" s="220">
        <v>224.54040000000001</v>
      </c>
      <c r="J299" s="220">
        <v>397</v>
      </c>
      <c r="K299" s="220" t="e">
        <v>#N/A</v>
      </c>
    </row>
    <row r="300" spans="7:11" ht="15" customHeight="1">
      <c r="G300" s="172">
        <v>44109</v>
      </c>
      <c r="H300" s="220">
        <v>197.977</v>
      </c>
      <c r="I300" s="220">
        <v>223.8646</v>
      </c>
      <c r="J300" s="220">
        <v>388</v>
      </c>
      <c r="K300" s="220" t="e">
        <v>#N/A</v>
      </c>
    </row>
    <row r="301" spans="7:11" ht="15" customHeight="1">
      <c r="G301" s="172">
        <v>44110</v>
      </c>
      <c r="H301" s="220">
        <v>197.58170000000001</v>
      </c>
      <c r="I301" s="220">
        <v>218.00739999999999</v>
      </c>
      <c r="J301" s="220">
        <v>388</v>
      </c>
      <c r="K301" s="220" t="e">
        <v>#N/A</v>
      </c>
    </row>
    <row r="302" spans="7:11" ht="15" customHeight="1">
      <c r="G302" s="172">
        <v>44111</v>
      </c>
      <c r="H302" s="220">
        <v>195.59870000000001</v>
      </c>
      <c r="I302" s="220">
        <v>218.14830000000001</v>
      </c>
      <c r="J302" s="220">
        <v>383</v>
      </c>
      <c r="K302" s="220" t="e">
        <v>#N/A</v>
      </c>
    </row>
    <row r="303" spans="7:11" ht="15" customHeight="1">
      <c r="G303" s="172">
        <v>44112</v>
      </c>
      <c r="H303" s="220">
        <v>195.44640000000001</v>
      </c>
      <c r="I303" s="220">
        <v>213.76140000000001</v>
      </c>
      <c r="J303" s="220">
        <v>379</v>
      </c>
      <c r="K303" s="220" t="e">
        <v>#N/A</v>
      </c>
    </row>
    <row r="304" spans="7:11" ht="15" customHeight="1">
      <c r="G304" s="172">
        <v>44113</v>
      </c>
      <c r="H304" s="220">
        <v>193.71270000000001</v>
      </c>
      <c r="I304" s="220">
        <v>211.7722</v>
      </c>
      <c r="J304" s="220">
        <v>374</v>
      </c>
      <c r="K304" s="220" t="e">
        <v>#N/A</v>
      </c>
    </row>
    <row r="305" spans="7:11" ht="15" customHeight="1">
      <c r="G305" s="172">
        <v>44117</v>
      </c>
      <c r="H305" s="220">
        <v>191.5591</v>
      </c>
      <c r="I305" s="220">
        <v>205.81280000000001</v>
      </c>
      <c r="J305" s="220">
        <v>376</v>
      </c>
      <c r="K305" s="220" t="e">
        <v>#N/A</v>
      </c>
    </row>
    <row r="306" spans="7:11" ht="15" customHeight="1">
      <c r="G306" s="172">
        <v>44118</v>
      </c>
      <c r="H306" s="220">
        <v>192.1465</v>
      </c>
      <c r="I306" s="220">
        <v>205.1951</v>
      </c>
      <c r="J306" s="220">
        <v>378</v>
      </c>
      <c r="K306" s="220" t="e">
        <v>#N/A</v>
      </c>
    </row>
    <row r="307" spans="7:11" ht="15" customHeight="1">
      <c r="G307" s="172">
        <v>44119</v>
      </c>
      <c r="H307" s="220">
        <v>196.02879999999999</v>
      </c>
      <c r="I307" s="220">
        <v>207.44589999999999</v>
      </c>
      <c r="J307" s="220">
        <v>379</v>
      </c>
      <c r="K307" s="220" t="e">
        <v>#N/A</v>
      </c>
    </row>
    <row r="308" spans="7:11" ht="15" customHeight="1">
      <c r="G308" s="172">
        <v>44120</v>
      </c>
      <c r="H308" s="220">
        <v>194.3997</v>
      </c>
      <c r="I308" s="220">
        <v>204.1686</v>
      </c>
      <c r="J308" s="220">
        <v>377</v>
      </c>
      <c r="K308" s="220" t="e">
        <v>#N/A</v>
      </c>
    </row>
    <row r="309" spans="7:11" ht="15" customHeight="1">
      <c r="G309" s="172">
        <v>44123</v>
      </c>
      <c r="H309" s="220">
        <v>192.53290000000001</v>
      </c>
      <c r="I309" s="220">
        <v>201.3879</v>
      </c>
      <c r="J309" s="220">
        <v>377</v>
      </c>
      <c r="K309" s="220" t="e">
        <v>#N/A</v>
      </c>
    </row>
    <row r="310" spans="7:11" ht="15" customHeight="1">
      <c r="G310" s="172">
        <v>44124</v>
      </c>
      <c r="H310" s="220">
        <v>191.81319999999999</v>
      </c>
      <c r="I310" s="220">
        <v>201.37950000000001</v>
      </c>
      <c r="J310" s="220">
        <v>377</v>
      </c>
      <c r="K310" s="220" t="e">
        <v>#N/A</v>
      </c>
    </row>
    <row r="311" spans="7:11" ht="15" customHeight="1">
      <c r="G311" s="171">
        <v>44125</v>
      </c>
      <c r="H311" s="220">
        <v>190.90969999999999</v>
      </c>
      <c r="I311" s="220">
        <v>199.2413</v>
      </c>
      <c r="J311" s="220">
        <v>379</v>
      </c>
      <c r="K311" s="220" t="e">
        <v>#N/A</v>
      </c>
    </row>
    <row r="312" spans="7:11" ht="15" customHeight="1">
      <c r="G312" s="171">
        <v>44126</v>
      </c>
      <c r="H312" s="220">
        <v>190.12799999999999</v>
      </c>
      <c r="I312" s="220">
        <v>202.53149999999999</v>
      </c>
      <c r="J312" s="220">
        <v>379</v>
      </c>
      <c r="K312" s="220" t="e">
        <v>#N/A</v>
      </c>
    </row>
    <row r="313" spans="7:11" ht="15" customHeight="1">
      <c r="G313" s="171">
        <v>44127</v>
      </c>
      <c r="H313" s="220">
        <v>188.64420000000001</v>
      </c>
      <c r="I313" s="220">
        <v>194.42320000000001</v>
      </c>
      <c r="J313" s="220">
        <v>382</v>
      </c>
      <c r="K313" s="220" t="e">
        <v>#N/A</v>
      </c>
    </row>
    <row r="314" spans="7:11" ht="15" customHeight="1">
      <c r="G314" s="171">
        <v>44130</v>
      </c>
      <c r="H314" s="220">
        <v>189.44489999999999</v>
      </c>
      <c r="I314" s="220">
        <v>197.56270000000001</v>
      </c>
      <c r="J314" s="220">
        <v>386</v>
      </c>
      <c r="K314" s="220" t="e">
        <v>#N/A</v>
      </c>
    </row>
    <row r="315" spans="7:11" ht="15" customHeight="1">
      <c r="G315" s="171">
        <v>44131</v>
      </c>
      <c r="H315" s="220">
        <v>191.24809999999999</v>
      </c>
      <c r="I315" s="220">
        <v>202.3475</v>
      </c>
      <c r="J315" s="220">
        <v>385</v>
      </c>
      <c r="K315" s="220" t="e">
        <v>#N/A</v>
      </c>
    </row>
    <row r="316" spans="7:11" ht="15" customHeight="1">
      <c r="G316" s="171">
        <v>44132</v>
      </c>
      <c r="H316" s="220">
        <v>194.37790000000001</v>
      </c>
      <c r="I316" s="220">
        <v>212.84129999999999</v>
      </c>
      <c r="J316" s="220">
        <v>390</v>
      </c>
      <c r="K316" s="220" t="e">
        <v>#N/A</v>
      </c>
    </row>
    <row r="317" spans="7:11" ht="15" customHeight="1">
      <c r="G317" s="171">
        <v>44133</v>
      </c>
      <c r="H317" s="220">
        <v>195.40479999999999</v>
      </c>
      <c r="I317" s="220">
        <v>214.43360000000001</v>
      </c>
      <c r="J317" s="220">
        <v>389</v>
      </c>
      <c r="K317" s="220" t="e">
        <v>#N/A</v>
      </c>
    </row>
    <row r="318" spans="7:11" ht="15" customHeight="1">
      <c r="G318" s="171">
        <v>44134</v>
      </c>
      <c r="H318" s="220">
        <v>193.11920000000001</v>
      </c>
      <c r="I318" s="220">
        <v>207.99860000000001</v>
      </c>
      <c r="J318" s="220">
        <v>388</v>
      </c>
      <c r="K318" s="220" t="e">
        <v>#N/A</v>
      </c>
    </row>
    <row r="319" spans="7:11" ht="15" customHeight="1">
      <c r="G319" s="171">
        <v>44137</v>
      </c>
      <c r="H319" s="220">
        <v>193.26759999999999</v>
      </c>
      <c r="I319" s="220">
        <v>208.4787</v>
      </c>
      <c r="J319" s="220">
        <v>390</v>
      </c>
      <c r="K319" s="220" t="e">
        <v>#N/A</v>
      </c>
    </row>
    <row r="320" spans="7:11" ht="15" customHeight="1">
      <c r="G320" s="171">
        <v>44138</v>
      </c>
      <c r="H320" s="220">
        <v>190.5351</v>
      </c>
      <c r="I320" s="220">
        <v>203.72300000000001</v>
      </c>
      <c r="J320" s="220">
        <v>382</v>
      </c>
      <c r="K320" s="220" t="e">
        <v>#N/A</v>
      </c>
    </row>
    <row r="321" spans="7:11" ht="15" customHeight="1">
      <c r="G321" s="171">
        <v>44139</v>
      </c>
      <c r="H321" s="220">
        <v>189.20140000000001</v>
      </c>
      <c r="I321" s="220">
        <v>204.285</v>
      </c>
      <c r="J321" s="220">
        <v>379</v>
      </c>
      <c r="K321" s="220" t="e">
        <v>#N/A</v>
      </c>
    </row>
    <row r="322" spans="7:11" ht="15" customHeight="1">
      <c r="G322" s="171">
        <v>44140</v>
      </c>
      <c r="H322" s="220">
        <v>183.89940000000001</v>
      </c>
      <c r="I322" s="220">
        <v>188.143</v>
      </c>
      <c r="J322" s="220">
        <v>368</v>
      </c>
      <c r="K322" s="220" t="e">
        <v>#N/A</v>
      </c>
    </row>
    <row r="323" spans="7:11" ht="15" customHeight="1">
      <c r="G323" s="171">
        <v>44141</v>
      </c>
      <c r="H323" s="220">
        <v>182.5549</v>
      </c>
      <c r="I323" s="220">
        <v>183.87700000000001</v>
      </c>
      <c r="J323" s="220">
        <v>366</v>
      </c>
      <c r="K323" s="220" t="e">
        <v>#N/A</v>
      </c>
    </row>
    <row r="324" spans="7:11" ht="15" customHeight="1">
      <c r="G324" s="171">
        <v>44144</v>
      </c>
      <c r="H324" s="220">
        <v>174.4359</v>
      </c>
      <c r="I324" s="220">
        <v>171.84350000000001</v>
      </c>
      <c r="J324" s="220">
        <v>345</v>
      </c>
      <c r="K324" s="220" t="e">
        <v>#N/A</v>
      </c>
    </row>
    <row r="325" spans="7:11" ht="15" customHeight="1">
      <c r="G325" s="171">
        <v>44145</v>
      </c>
      <c r="H325" s="220">
        <v>171.8811</v>
      </c>
      <c r="I325" s="220">
        <v>168.0686</v>
      </c>
      <c r="J325" s="220">
        <v>347</v>
      </c>
      <c r="K325" s="220" t="e">
        <v>#N/A</v>
      </c>
    </row>
    <row r="326" spans="7:11" ht="15" customHeight="1">
      <c r="G326" s="171">
        <v>44147</v>
      </c>
      <c r="H326" s="220">
        <v>172.09819999999999</v>
      </c>
      <c r="I326" s="220">
        <v>177.17179999999999</v>
      </c>
      <c r="J326" s="220">
        <v>349</v>
      </c>
      <c r="K326" s="220" t="e">
        <v>#N/A</v>
      </c>
    </row>
    <row r="327" spans="7:11" ht="15" customHeight="1">
      <c r="G327" s="171">
        <v>44148</v>
      </c>
      <c r="H327" s="220">
        <v>173.14949999999999</v>
      </c>
      <c r="I327" s="220">
        <v>178.5804</v>
      </c>
      <c r="J327" s="220">
        <v>348</v>
      </c>
      <c r="K327" s="220" t="e">
        <v>#N/A</v>
      </c>
    </row>
    <row r="328" spans="7:11" ht="15" customHeight="1">
      <c r="G328" s="171">
        <v>44151</v>
      </c>
      <c r="H328" s="220">
        <v>171.66249999999999</v>
      </c>
      <c r="I328" s="220">
        <v>179.15479999999999</v>
      </c>
      <c r="J328" s="220">
        <v>345</v>
      </c>
      <c r="K328" s="220" t="e">
        <v>#N/A</v>
      </c>
    </row>
    <row r="329" spans="7:11" ht="15" customHeight="1">
      <c r="G329" s="171">
        <v>44152</v>
      </c>
      <c r="H329" s="220">
        <v>172.5377</v>
      </c>
      <c r="I329" s="220">
        <v>179.7765</v>
      </c>
      <c r="J329" s="220">
        <v>351</v>
      </c>
      <c r="K329" s="220" t="e">
        <v>#N/A</v>
      </c>
    </row>
    <row r="330" spans="7:11" ht="15" customHeight="1">
      <c r="G330" s="173">
        <v>44153</v>
      </c>
      <c r="H330" s="220">
        <v>171.88849999999999</v>
      </c>
      <c r="I330" s="220">
        <v>178.8254</v>
      </c>
      <c r="J330" s="220">
        <v>349</v>
      </c>
      <c r="K330" s="220" t="e">
        <v>#N/A</v>
      </c>
    </row>
    <row r="331" spans="7:11" ht="15" customHeight="1">
      <c r="G331" s="173">
        <v>44154</v>
      </c>
      <c r="H331" s="220">
        <v>172.4265</v>
      </c>
      <c r="I331" s="220">
        <v>180.09180000000001</v>
      </c>
      <c r="J331" s="220">
        <v>351</v>
      </c>
      <c r="K331" s="220" t="e">
        <v>#N/A</v>
      </c>
    </row>
    <row r="332" spans="7:11" ht="15" customHeight="1">
      <c r="G332" s="180">
        <v>44155</v>
      </c>
      <c r="H332" s="220">
        <v>171.952</v>
      </c>
      <c r="I332" s="220">
        <v>179.1156</v>
      </c>
      <c r="J332" s="220">
        <v>351</v>
      </c>
      <c r="K332" s="220" t="e">
        <v>#N/A</v>
      </c>
    </row>
    <row r="333" spans="7:11" ht="15" customHeight="1">
      <c r="G333" s="180">
        <v>44158</v>
      </c>
      <c r="H333" s="220">
        <v>170.7167</v>
      </c>
      <c r="I333" s="220">
        <v>168.98910000000001</v>
      </c>
      <c r="J333" s="220">
        <v>350</v>
      </c>
      <c r="K333" s="220" t="e">
        <v>#N/A</v>
      </c>
    </row>
    <row r="334" spans="7:11" ht="15" customHeight="1">
      <c r="G334" s="180">
        <v>44159</v>
      </c>
      <c r="H334" s="220">
        <v>169.27</v>
      </c>
      <c r="I334" s="220">
        <v>157.7226</v>
      </c>
      <c r="J334" s="220">
        <v>347</v>
      </c>
      <c r="K334" s="220" t="e">
        <v>#N/A</v>
      </c>
    </row>
    <row r="335" spans="7:11" ht="15" customHeight="1">
      <c r="G335" s="180">
        <v>44160</v>
      </c>
      <c r="H335" s="220">
        <v>169.0573</v>
      </c>
      <c r="I335" s="220">
        <v>161.34710000000001</v>
      </c>
      <c r="J335" s="220">
        <v>347</v>
      </c>
      <c r="K335" s="220" t="e">
        <v>#N/A</v>
      </c>
    </row>
    <row r="336" spans="7:11" ht="15" customHeight="1">
      <c r="G336" s="180">
        <v>44162</v>
      </c>
      <c r="H336" s="220">
        <v>169.35820000000001</v>
      </c>
      <c r="I336" s="220">
        <v>161.8552</v>
      </c>
      <c r="J336" s="220">
        <v>349</v>
      </c>
      <c r="K336" s="220" t="e">
        <v>#N/A</v>
      </c>
    </row>
    <row r="337" spans="7:11" ht="15" customHeight="1">
      <c r="G337" s="180">
        <v>44165</v>
      </c>
      <c r="H337" s="220">
        <v>169.28630000000001</v>
      </c>
      <c r="I337" s="220">
        <v>161.3785</v>
      </c>
      <c r="J337" s="220">
        <v>350</v>
      </c>
      <c r="K337" s="220" t="e">
        <v>#N/A</v>
      </c>
    </row>
    <row r="338" spans="7:11" ht="15" customHeight="1">
      <c r="G338" s="180">
        <v>44166</v>
      </c>
      <c r="H338" s="220">
        <v>167.846</v>
      </c>
      <c r="I338" s="220">
        <v>162.1866</v>
      </c>
      <c r="J338" s="220">
        <v>341</v>
      </c>
      <c r="K338" s="220" t="e">
        <v>#N/A</v>
      </c>
    </row>
    <row r="339" spans="7:11" ht="15" customHeight="1">
      <c r="G339" s="180">
        <v>44167</v>
      </c>
      <c r="H339" s="220">
        <v>165.96420000000001</v>
      </c>
      <c r="I339" s="220">
        <v>161.11519999999999</v>
      </c>
      <c r="J339" s="220">
        <v>339</v>
      </c>
      <c r="K339" s="220" t="e">
        <v>#N/A</v>
      </c>
    </row>
    <row r="340" spans="7:11" ht="15" customHeight="1">
      <c r="G340" s="180">
        <v>44168</v>
      </c>
      <c r="H340" s="220">
        <v>166.38380000000001</v>
      </c>
      <c r="I340" s="220">
        <v>159.63810000000001</v>
      </c>
      <c r="J340" s="220">
        <v>338</v>
      </c>
      <c r="K340" s="220" t="e">
        <v>#N/A</v>
      </c>
    </row>
    <row r="341" spans="7:11" ht="15" customHeight="1">
      <c r="G341" s="180">
        <v>44169</v>
      </c>
      <c r="H341" s="220">
        <v>164.73</v>
      </c>
      <c r="I341" s="220">
        <v>152.90119999999999</v>
      </c>
      <c r="J341" s="220">
        <v>331</v>
      </c>
      <c r="K341" s="220" t="e">
        <v>#N/A</v>
      </c>
    </row>
    <row r="342" spans="7:11" ht="15" customHeight="1">
      <c r="G342" s="173">
        <v>44172</v>
      </c>
      <c r="H342" s="220">
        <v>166.7809</v>
      </c>
      <c r="I342" s="220">
        <v>154.93989999999999</v>
      </c>
      <c r="J342" s="220">
        <v>336</v>
      </c>
      <c r="K342" s="220" t="e">
        <v>#N/A</v>
      </c>
    </row>
    <row r="343" spans="7:11" ht="15" customHeight="1">
      <c r="G343" s="173">
        <v>44173</v>
      </c>
      <c r="H343" s="220">
        <v>168.15459999999999</v>
      </c>
      <c r="I343" s="220">
        <v>156.84950000000001</v>
      </c>
      <c r="J343" s="220">
        <v>339</v>
      </c>
      <c r="K343" s="220" t="e">
        <v>#N/A</v>
      </c>
    </row>
    <row r="344" spans="7:11" ht="15" customHeight="1">
      <c r="G344" s="180">
        <v>44174</v>
      </c>
      <c r="H344" s="220">
        <v>166.77770000000001</v>
      </c>
      <c r="I344" s="220">
        <v>156.68450000000001</v>
      </c>
      <c r="J344" s="220">
        <v>337</v>
      </c>
      <c r="K344" s="220" t="e">
        <v>#N/A</v>
      </c>
    </row>
    <row r="345" spans="7:11" ht="15" customHeight="1">
      <c r="G345" s="173">
        <v>44175</v>
      </c>
      <c r="H345" s="220">
        <v>167.5471</v>
      </c>
      <c r="I345" s="220">
        <v>156.72040000000001</v>
      </c>
      <c r="J345" s="220">
        <v>339</v>
      </c>
      <c r="K345" s="220" t="e">
        <v>#N/A</v>
      </c>
    </row>
    <row r="346" spans="7:11" ht="15" customHeight="1">
      <c r="G346" s="180">
        <v>44176</v>
      </c>
      <c r="H346" s="220">
        <v>169.5076</v>
      </c>
      <c r="I346" s="220">
        <v>159.2167</v>
      </c>
      <c r="J346" s="220">
        <v>339</v>
      </c>
      <c r="K346" s="220" t="e">
        <v>#N/A</v>
      </c>
    </row>
    <row r="347" spans="7:11" ht="15" customHeight="1">
      <c r="G347" s="180">
        <v>44179</v>
      </c>
      <c r="H347" s="220">
        <v>168.2961</v>
      </c>
      <c r="I347" s="220">
        <v>158.65860000000001</v>
      </c>
      <c r="J347" s="220">
        <v>337</v>
      </c>
      <c r="K347" s="220" t="e">
        <v>#N/A</v>
      </c>
    </row>
    <row r="348" spans="7:11" ht="15" customHeight="1">
      <c r="G348" s="180">
        <v>44180</v>
      </c>
      <c r="H348" s="220">
        <v>168.45050000000001</v>
      </c>
      <c r="I348" s="220">
        <v>151.67420000000001</v>
      </c>
      <c r="J348" s="220">
        <v>333</v>
      </c>
      <c r="K348" s="220" t="e">
        <v>#N/A</v>
      </c>
    </row>
    <row r="349" spans="7:11" ht="15" customHeight="1">
      <c r="G349" s="180">
        <v>44181</v>
      </c>
      <c r="H349" s="220">
        <v>163.8426</v>
      </c>
      <c r="I349" s="220">
        <v>147.7354</v>
      </c>
      <c r="J349" s="220">
        <v>331</v>
      </c>
      <c r="K349" s="220" t="e">
        <v>#N/A</v>
      </c>
    </row>
    <row r="350" spans="7:11" ht="15" customHeight="1">
      <c r="G350" s="173">
        <v>44182</v>
      </c>
      <c r="H350" s="220">
        <v>163.46420000000001</v>
      </c>
      <c r="I350" s="220">
        <v>147.16659999999999</v>
      </c>
      <c r="J350" s="220">
        <v>327</v>
      </c>
      <c r="K350" s="220" t="e">
        <v>#N/A</v>
      </c>
    </row>
    <row r="351" spans="7:11" ht="15" customHeight="1">
      <c r="G351" s="173">
        <v>44183</v>
      </c>
      <c r="H351" s="220">
        <v>161.04570000000001</v>
      </c>
      <c r="I351" s="220">
        <v>147.7217</v>
      </c>
      <c r="J351" s="220">
        <v>326</v>
      </c>
      <c r="K351" s="220" t="e">
        <v>#N/A</v>
      </c>
    </row>
    <row r="352" spans="7:11" ht="15" customHeight="1">
      <c r="G352" s="180">
        <v>44186</v>
      </c>
      <c r="H352" s="220">
        <v>161.31870000000001</v>
      </c>
      <c r="I352" s="220">
        <v>147.63900000000001</v>
      </c>
      <c r="J352" s="220">
        <v>329</v>
      </c>
      <c r="K352" s="220" t="e">
        <v>#N/A</v>
      </c>
    </row>
    <row r="353" spans="7:11" ht="15" customHeight="1">
      <c r="G353" s="180">
        <v>44187</v>
      </c>
      <c r="H353" s="220">
        <v>160.96459999999999</v>
      </c>
      <c r="I353" s="220">
        <v>147.46639999999999</v>
      </c>
      <c r="J353" s="220">
        <v>330</v>
      </c>
      <c r="K353" s="220" t="e">
        <v>#N/A</v>
      </c>
    </row>
    <row r="354" spans="7:11" ht="15" customHeight="1">
      <c r="G354" s="171">
        <v>44188</v>
      </c>
      <c r="H354" s="220">
        <v>158.3135</v>
      </c>
      <c r="I354" s="220">
        <v>144.74879999999999</v>
      </c>
      <c r="J354" s="220">
        <v>327</v>
      </c>
      <c r="K354" s="220" t="e">
        <v>#N/A</v>
      </c>
    </row>
    <row r="355" spans="7:11" ht="15" customHeight="1">
      <c r="G355" s="171">
        <v>44189</v>
      </c>
      <c r="H355" s="220">
        <v>159.03020000000001</v>
      </c>
      <c r="I355" s="220">
        <v>144.9495</v>
      </c>
      <c r="J355" s="220">
        <v>329</v>
      </c>
      <c r="K355" s="220" t="e">
        <v>#N/A</v>
      </c>
    </row>
    <row r="356" spans="7:11" ht="15" customHeight="1">
      <c r="G356" s="171">
        <v>44194</v>
      </c>
      <c r="H356" s="220">
        <v>158.5744</v>
      </c>
      <c r="I356" s="220">
        <v>142.73089999999999</v>
      </c>
      <c r="J356" s="220">
        <v>326</v>
      </c>
      <c r="K356" s="220" t="e">
        <v>#N/A</v>
      </c>
    </row>
    <row r="357" spans="7:11" ht="15" customHeight="1">
      <c r="G357" s="171">
        <v>44195</v>
      </c>
      <c r="H357" s="220">
        <v>159.28229999999999</v>
      </c>
      <c r="I357" s="220">
        <v>143.99799999999999</v>
      </c>
      <c r="J357" s="220">
        <v>326</v>
      </c>
      <c r="K357" s="220" t="e">
        <v>#N/A</v>
      </c>
    </row>
    <row r="358" spans="7:11" ht="15" customHeight="1">
      <c r="G358" s="171">
        <v>44196</v>
      </c>
      <c r="H358" s="220">
        <v>158.46960000000001</v>
      </c>
      <c r="I358" s="220">
        <v>143.16800000000001</v>
      </c>
      <c r="J358" s="220">
        <v>323</v>
      </c>
      <c r="K358" s="220">
        <v>128</v>
      </c>
    </row>
    <row r="359" spans="7:11" ht="15" customHeight="1">
      <c r="G359" s="171">
        <v>44200</v>
      </c>
      <c r="H359" s="220">
        <v>157.654</v>
      </c>
      <c r="I359" s="220">
        <v>137.23560000000001</v>
      </c>
      <c r="J359" s="220">
        <v>323</v>
      </c>
      <c r="K359" s="220">
        <v>118</v>
      </c>
    </row>
    <row r="360" spans="7:11" ht="15" customHeight="1">
      <c r="G360" s="172">
        <v>44201</v>
      </c>
      <c r="H360" s="220">
        <v>156.03290000000001</v>
      </c>
      <c r="I360" s="220">
        <v>133.3321</v>
      </c>
      <c r="J360" s="220">
        <v>324</v>
      </c>
      <c r="K360" s="220">
        <v>117</v>
      </c>
    </row>
    <row r="361" spans="7:11" ht="15" customHeight="1">
      <c r="G361" s="172">
        <v>44202</v>
      </c>
      <c r="H361" s="220">
        <v>154.54429999999999</v>
      </c>
      <c r="I361" s="220">
        <v>132.5539</v>
      </c>
      <c r="J361" s="220">
        <v>321</v>
      </c>
      <c r="K361" s="220">
        <v>108</v>
      </c>
    </row>
    <row r="362" spans="7:11" ht="15" customHeight="1">
      <c r="G362" s="172">
        <v>44203</v>
      </c>
      <c r="H362" s="220">
        <v>153.9939</v>
      </c>
      <c r="I362" s="220">
        <v>138.99789999999999</v>
      </c>
      <c r="J362" s="220">
        <v>320</v>
      </c>
      <c r="K362" s="220">
        <v>111</v>
      </c>
    </row>
    <row r="363" spans="7:11" ht="15" customHeight="1">
      <c r="G363" s="172">
        <v>44204</v>
      </c>
      <c r="H363" s="220">
        <v>153.89830000000001</v>
      </c>
      <c r="I363" s="220">
        <v>138.35849999999999</v>
      </c>
      <c r="J363" s="220">
        <v>317</v>
      </c>
      <c r="K363" s="220">
        <v>108</v>
      </c>
    </row>
    <row r="364" spans="7:11" ht="15" customHeight="1">
      <c r="G364" s="172">
        <v>44207</v>
      </c>
      <c r="H364" s="220">
        <v>153.09569999999999</v>
      </c>
      <c r="I364" s="220">
        <v>139.0847</v>
      </c>
      <c r="J364" s="220">
        <v>320</v>
      </c>
      <c r="K364" s="220">
        <v>109</v>
      </c>
    </row>
    <row r="365" spans="7:11" ht="15" customHeight="1">
      <c r="G365" s="172">
        <v>44208</v>
      </c>
      <c r="H365" s="220">
        <v>153.1609</v>
      </c>
      <c r="I365" s="220">
        <v>146.72810000000001</v>
      </c>
      <c r="J365" s="220">
        <v>328</v>
      </c>
      <c r="K365" s="220">
        <v>116</v>
      </c>
    </row>
    <row r="366" spans="7:11" ht="15" customHeight="1">
      <c r="G366" s="172">
        <v>44209</v>
      </c>
      <c r="H366" s="220">
        <v>155.42439999999999</v>
      </c>
      <c r="I366" s="220">
        <v>148.52629999999999</v>
      </c>
      <c r="J366" s="220">
        <v>329</v>
      </c>
      <c r="K366" s="220">
        <v>124</v>
      </c>
    </row>
    <row r="367" spans="7:11" ht="15" customHeight="1">
      <c r="G367" s="172">
        <v>44210</v>
      </c>
      <c r="H367" s="220">
        <v>156.7483</v>
      </c>
      <c r="I367" s="220">
        <v>144.3612</v>
      </c>
      <c r="J367" s="220">
        <v>325</v>
      </c>
      <c r="K367" s="220">
        <v>120</v>
      </c>
    </row>
    <row r="368" spans="7:11" ht="15" customHeight="1">
      <c r="G368" s="172">
        <v>44211</v>
      </c>
      <c r="H368" s="220">
        <v>156.5975</v>
      </c>
      <c r="I368" s="220">
        <v>148.1918</v>
      </c>
      <c r="J368" s="220">
        <v>329</v>
      </c>
      <c r="K368" s="220">
        <v>125</v>
      </c>
    </row>
    <row r="369" spans="7:11" ht="15" customHeight="1">
      <c r="G369" s="172">
        <v>44215</v>
      </c>
      <c r="H369" s="220">
        <v>156.25239999999999</v>
      </c>
      <c r="I369" s="220">
        <v>146.58260000000001</v>
      </c>
      <c r="J369" s="220">
        <v>329</v>
      </c>
      <c r="K369" s="220">
        <v>128</v>
      </c>
    </row>
    <row r="370" spans="7:11" ht="15" customHeight="1">
      <c r="G370" s="172">
        <v>44216</v>
      </c>
      <c r="H370" s="220">
        <v>156.19829999999999</v>
      </c>
      <c r="I370" s="220">
        <v>149.5454</v>
      </c>
      <c r="J370" s="220">
        <v>329</v>
      </c>
      <c r="K370" s="220">
        <v>129</v>
      </c>
    </row>
    <row r="371" spans="7:11" ht="15" customHeight="1">
      <c r="G371" s="172">
        <v>44217</v>
      </c>
      <c r="H371" s="220">
        <v>153.21549999999999</v>
      </c>
      <c r="I371" s="220">
        <v>151.39330000000001</v>
      </c>
      <c r="J371" s="220">
        <v>326</v>
      </c>
      <c r="K371" s="220">
        <v>134</v>
      </c>
    </row>
    <row r="372" spans="7:11" ht="15" customHeight="1">
      <c r="G372" s="172">
        <v>44218</v>
      </c>
      <c r="H372" s="220">
        <v>154.63319999999999</v>
      </c>
      <c r="I372" s="220">
        <v>150.4845</v>
      </c>
      <c r="J372" s="220">
        <v>327</v>
      </c>
      <c r="K372" s="220">
        <v>135</v>
      </c>
    </row>
    <row r="373" spans="7:11" ht="15" customHeight="1">
      <c r="G373" s="172">
        <v>44221</v>
      </c>
      <c r="H373" s="220">
        <v>156.35659999999999</v>
      </c>
      <c r="I373" s="220">
        <v>154.0651</v>
      </c>
      <c r="J373" s="220">
        <v>330</v>
      </c>
      <c r="K373" s="220">
        <v>141</v>
      </c>
    </row>
    <row r="374" spans="7:11" ht="15" customHeight="1">
      <c r="G374" s="172">
        <v>44222</v>
      </c>
      <c r="H374" s="220">
        <v>155.49279999999999</v>
      </c>
      <c r="I374" s="220">
        <v>153.94890000000001</v>
      </c>
      <c r="J374" s="220">
        <v>330</v>
      </c>
      <c r="K374" s="220">
        <v>141</v>
      </c>
    </row>
    <row r="375" spans="7:11" ht="15" customHeight="1">
      <c r="G375" s="172">
        <v>44223</v>
      </c>
      <c r="H375" s="220">
        <v>156.0033</v>
      </c>
      <c r="I375" s="220">
        <v>154.04740000000001</v>
      </c>
      <c r="J375" s="220">
        <v>332</v>
      </c>
      <c r="K375" s="220">
        <v>142</v>
      </c>
    </row>
    <row r="376" spans="7:11" ht="15" customHeight="1">
      <c r="G376" s="172">
        <v>44224</v>
      </c>
      <c r="H376" s="220">
        <v>155.0121</v>
      </c>
      <c r="I376" s="220">
        <v>153.3939</v>
      </c>
      <c r="J376" s="220">
        <v>330</v>
      </c>
      <c r="K376" s="220">
        <v>140</v>
      </c>
    </row>
    <row r="377" spans="7:11" ht="15" customHeight="1">
      <c r="G377" s="172">
        <v>44225</v>
      </c>
      <c r="H377" s="220">
        <v>151.4325</v>
      </c>
      <c r="I377" s="220">
        <v>148.93780000000001</v>
      </c>
      <c r="J377" s="220">
        <v>324</v>
      </c>
      <c r="K377" s="220">
        <v>136</v>
      </c>
    </row>
    <row r="378" spans="7:11" ht="15" customHeight="1">
      <c r="G378" s="172">
        <v>44228</v>
      </c>
      <c r="H378" s="220">
        <v>151.3245</v>
      </c>
      <c r="I378" s="220">
        <v>147.2705</v>
      </c>
      <c r="J378" s="220">
        <v>325</v>
      </c>
      <c r="K378" s="220">
        <v>136</v>
      </c>
    </row>
    <row r="379" spans="7:11" ht="15" customHeight="1">
      <c r="G379" s="172">
        <v>44229</v>
      </c>
      <c r="H379" s="220">
        <v>149.04400000000001</v>
      </c>
      <c r="I379" s="220">
        <v>145.67429999999999</v>
      </c>
      <c r="J379" s="220">
        <v>321</v>
      </c>
      <c r="K379" s="220">
        <v>135</v>
      </c>
    </row>
    <row r="380" spans="7:11" ht="15" customHeight="1">
      <c r="G380" s="172">
        <v>44230</v>
      </c>
      <c r="H380" s="220">
        <v>146.97540000000001</v>
      </c>
      <c r="I380" s="220">
        <v>142.41829999999999</v>
      </c>
      <c r="J380" s="220">
        <v>319</v>
      </c>
      <c r="K380" s="220">
        <v>131</v>
      </c>
    </row>
    <row r="381" spans="7:11" ht="15" customHeight="1">
      <c r="G381" s="172">
        <v>44231</v>
      </c>
      <c r="H381" s="220">
        <v>144.31030000000001</v>
      </c>
      <c r="I381" s="220">
        <v>138.97909999999999</v>
      </c>
      <c r="J381" s="220">
        <v>318</v>
      </c>
      <c r="K381" s="220">
        <v>129</v>
      </c>
    </row>
    <row r="382" spans="7:11" ht="15" customHeight="1">
      <c r="G382" s="172">
        <v>44232</v>
      </c>
      <c r="H382" s="220">
        <v>142.72579999999999</v>
      </c>
      <c r="I382" s="220">
        <v>134.27780000000001</v>
      </c>
      <c r="J382" s="220">
        <v>311</v>
      </c>
      <c r="K382" s="220">
        <v>121</v>
      </c>
    </row>
    <row r="383" spans="7:11" ht="15" customHeight="1">
      <c r="G383" s="172">
        <v>44235</v>
      </c>
      <c r="H383" s="220">
        <v>140.959</v>
      </c>
      <c r="I383" s="220">
        <v>132.8981</v>
      </c>
      <c r="J383" s="220">
        <v>314</v>
      </c>
      <c r="K383" s="220">
        <v>123</v>
      </c>
    </row>
    <row r="384" spans="7:11" ht="15" customHeight="1">
      <c r="G384" s="172">
        <v>44236</v>
      </c>
      <c r="H384" s="220">
        <v>141.65870000000001</v>
      </c>
      <c r="I384" s="220">
        <v>135.9495</v>
      </c>
      <c r="J384" s="220">
        <v>315</v>
      </c>
      <c r="K384" s="220">
        <v>126</v>
      </c>
    </row>
    <row r="385" spans="7:11" ht="15" customHeight="1">
      <c r="G385" s="172">
        <v>44237</v>
      </c>
      <c r="H385" s="220">
        <v>141.8271</v>
      </c>
      <c r="I385" s="220">
        <v>136.21680000000001</v>
      </c>
      <c r="J385" s="220">
        <v>317</v>
      </c>
      <c r="K385" s="220">
        <v>127</v>
      </c>
    </row>
    <row r="386" spans="7:11" ht="15" customHeight="1">
      <c r="G386" s="171">
        <v>44238</v>
      </c>
      <c r="H386" s="220">
        <v>141.75280000000001</v>
      </c>
      <c r="I386" s="220">
        <v>139.1123</v>
      </c>
      <c r="J386" s="220">
        <v>314</v>
      </c>
      <c r="K386" s="220">
        <v>127</v>
      </c>
    </row>
    <row r="387" spans="7:11" ht="15" customHeight="1">
      <c r="G387" s="171">
        <v>44239</v>
      </c>
      <c r="H387" s="220">
        <v>138.32560000000001</v>
      </c>
      <c r="I387" s="220">
        <v>138.02279999999999</v>
      </c>
      <c r="J387" s="220">
        <v>312</v>
      </c>
      <c r="K387" s="220">
        <v>125</v>
      </c>
    </row>
    <row r="388" spans="7:11" ht="15" customHeight="1">
      <c r="G388" s="171">
        <v>44243</v>
      </c>
      <c r="H388" s="220">
        <v>136.49690000000001</v>
      </c>
      <c r="I388" s="220">
        <v>138.4006</v>
      </c>
      <c r="J388" s="220">
        <v>314</v>
      </c>
      <c r="K388" s="220">
        <v>123</v>
      </c>
    </row>
    <row r="389" spans="7:11" ht="15" customHeight="1">
      <c r="G389" s="171">
        <v>44244</v>
      </c>
      <c r="H389" s="220">
        <v>138.20519999999999</v>
      </c>
      <c r="I389" s="220">
        <v>142.3476</v>
      </c>
      <c r="J389" s="220">
        <v>317</v>
      </c>
      <c r="K389" s="220">
        <v>127</v>
      </c>
    </row>
    <row r="390" spans="7:11" ht="15" customHeight="1">
      <c r="G390" s="171">
        <v>44245</v>
      </c>
      <c r="H390" s="220">
        <v>137.04570000000001</v>
      </c>
      <c r="I390" s="220">
        <v>145.59139999999999</v>
      </c>
      <c r="J390" s="220">
        <v>316</v>
      </c>
      <c r="K390" s="220">
        <v>128</v>
      </c>
    </row>
    <row r="391" spans="7:11" ht="15" customHeight="1">
      <c r="G391" s="171">
        <v>44246</v>
      </c>
      <c r="H391" s="220">
        <v>136.13239999999999</v>
      </c>
      <c r="I391" s="220">
        <v>143.68170000000001</v>
      </c>
      <c r="J391" s="220">
        <v>314</v>
      </c>
      <c r="K391" s="220">
        <v>123</v>
      </c>
    </row>
    <row r="392" spans="7:11" ht="15" customHeight="1">
      <c r="G392" s="171">
        <v>44249</v>
      </c>
      <c r="H392" s="220">
        <v>141.30930000000001</v>
      </c>
      <c r="I392" s="220">
        <v>147.9898</v>
      </c>
      <c r="J392" s="220">
        <v>319</v>
      </c>
      <c r="K392" s="220">
        <v>126</v>
      </c>
    </row>
    <row r="393" spans="7:11" ht="15" customHeight="1">
      <c r="G393" s="171">
        <v>44250</v>
      </c>
      <c r="H393" s="220">
        <v>140.17590000000001</v>
      </c>
      <c r="I393" s="220">
        <v>145.79679999999999</v>
      </c>
      <c r="J393" s="220">
        <v>321</v>
      </c>
      <c r="K393" s="220">
        <v>132</v>
      </c>
    </row>
    <row r="394" spans="7:11" ht="15" customHeight="1">
      <c r="G394" s="171">
        <v>44251</v>
      </c>
      <c r="H394" s="220">
        <v>140.30250000000001</v>
      </c>
      <c r="I394" s="220">
        <v>147.36420000000001</v>
      </c>
      <c r="J394" s="220">
        <v>319</v>
      </c>
      <c r="K394" s="220">
        <v>134</v>
      </c>
    </row>
    <row r="395" spans="7:11" ht="15" customHeight="1">
      <c r="G395" s="171">
        <v>44252</v>
      </c>
      <c r="H395" s="220">
        <v>140.22329999999999</v>
      </c>
      <c r="I395" s="220">
        <v>150.17619999999999</v>
      </c>
      <c r="J395" s="220">
        <v>318</v>
      </c>
      <c r="K395" s="220">
        <v>124</v>
      </c>
    </row>
    <row r="396" spans="7:11" ht="15" customHeight="1">
      <c r="G396" s="171">
        <v>44253</v>
      </c>
      <c r="H396" s="220">
        <v>147.33340000000001</v>
      </c>
      <c r="I396" s="220">
        <v>151.65950000000001</v>
      </c>
      <c r="J396" s="220">
        <v>329</v>
      </c>
      <c r="K396" s="220">
        <v>133</v>
      </c>
    </row>
    <row r="397" spans="7:11" ht="15" customHeight="1">
      <c r="G397" s="171">
        <v>44256</v>
      </c>
      <c r="H397" s="220">
        <v>150.1859</v>
      </c>
      <c r="I397" s="220">
        <v>151.6601</v>
      </c>
      <c r="J397" s="220">
        <v>323</v>
      </c>
      <c r="K397" s="220">
        <v>131</v>
      </c>
    </row>
    <row r="398" spans="7:11" ht="15" customHeight="1">
      <c r="G398" s="171">
        <v>44257</v>
      </c>
      <c r="H398" s="220">
        <v>149.15889999999999</v>
      </c>
      <c r="I398" s="220">
        <v>151.94319999999999</v>
      </c>
      <c r="J398" s="220">
        <v>325</v>
      </c>
      <c r="K398" s="220">
        <v>134</v>
      </c>
    </row>
    <row r="399" spans="7:11" ht="15" customHeight="1">
      <c r="G399" s="171">
        <v>44258</v>
      </c>
      <c r="H399" s="220">
        <v>147.66579999999999</v>
      </c>
      <c r="I399" s="220">
        <v>149.87389999999999</v>
      </c>
      <c r="J399" s="220">
        <v>324</v>
      </c>
      <c r="K399" s="220">
        <v>130</v>
      </c>
    </row>
    <row r="400" spans="7:11" ht="15" customHeight="1">
      <c r="G400" s="171">
        <v>44259</v>
      </c>
      <c r="H400" s="220">
        <v>150.39230000000001</v>
      </c>
      <c r="I400" s="220">
        <v>153.54249999999999</v>
      </c>
      <c r="J400" s="220">
        <v>322</v>
      </c>
      <c r="K400" s="220">
        <v>123</v>
      </c>
    </row>
    <row r="401" spans="7:11" ht="15" customHeight="1">
      <c r="G401" s="171">
        <v>44260</v>
      </c>
      <c r="H401" s="220">
        <v>150.37100000000001</v>
      </c>
      <c r="I401" s="220">
        <v>153.6645</v>
      </c>
      <c r="J401" s="220">
        <v>332</v>
      </c>
      <c r="K401" s="220">
        <v>132</v>
      </c>
    </row>
    <row r="402" spans="7:11" ht="15" customHeight="1">
      <c r="G402" s="171">
        <v>44263</v>
      </c>
      <c r="H402" s="220">
        <v>153.86850000000001</v>
      </c>
      <c r="I402" s="220">
        <v>156.03139999999999</v>
      </c>
      <c r="J402" s="220">
        <v>341</v>
      </c>
      <c r="K402" s="220">
        <v>136</v>
      </c>
    </row>
    <row r="403" spans="7:11" ht="15" customHeight="1">
      <c r="G403" s="171">
        <v>44264</v>
      </c>
      <c r="H403" s="220">
        <v>154.66499999999999</v>
      </c>
      <c r="I403" s="220">
        <v>154.9693</v>
      </c>
      <c r="J403" s="220">
        <v>342</v>
      </c>
      <c r="K403" s="220">
        <v>141</v>
      </c>
    </row>
    <row r="404" spans="7:11" ht="15" customHeight="1">
      <c r="G404" s="171">
        <v>44265</v>
      </c>
      <c r="H404" s="220">
        <v>154.9881</v>
      </c>
      <c r="I404" s="220">
        <v>157.32220000000001</v>
      </c>
      <c r="J404" s="220">
        <v>338</v>
      </c>
      <c r="K404" s="220">
        <v>142</v>
      </c>
    </row>
    <row r="405" spans="7:11" ht="15" customHeight="1">
      <c r="G405" s="171">
        <v>44266</v>
      </c>
      <c r="H405" s="220">
        <v>152.31960000000001</v>
      </c>
      <c r="I405" s="220">
        <v>152.5213</v>
      </c>
      <c r="J405" s="220">
        <v>329</v>
      </c>
      <c r="K405" s="220">
        <v>132</v>
      </c>
    </row>
    <row r="406" spans="7:11" ht="15" customHeight="1">
      <c r="G406" s="180">
        <v>44267</v>
      </c>
      <c r="H406" s="220">
        <v>150.24879999999999</v>
      </c>
      <c r="I406" s="220">
        <v>151.50239999999999</v>
      </c>
      <c r="J406" s="220">
        <v>326</v>
      </c>
      <c r="K406" s="220">
        <v>128</v>
      </c>
    </row>
    <row r="407" spans="7:11" ht="15" customHeight="1">
      <c r="G407" s="180">
        <v>44270</v>
      </c>
      <c r="H407" s="220">
        <v>150.8663</v>
      </c>
      <c r="I407" s="220">
        <v>152.22049999999999</v>
      </c>
      <c r="J407" s="220">
        <v>327</v>
      </c>
      <c r="K407" s="220">
        <v>130</v>
      </c>
    </row>
    <row r="408" spans="7:11" ht="15" customHeight="1">
      <c r="G408" s="180">
        <v>44271</v>
      </c>
      <c r="H408" s="220">
        <v>152.42660000000001</v>
      </c>
      <c r="I408" s="220">
        <v>152.9051</v>
      </c>
      <c r="J408" s="220">
        <v>320</v>
      </c>
      <c r="K408" s="220">
        <v>128</v>
      </c>
    </row>
    <row r="409" spans="7:11" ht="15" customHeight="1">
      <c r="G409" s="180">
        <v>44272</v>
      </c>
      <c r="H409" s="220">
        <v>150.62270000000001</v>
      </c>
      <c r="I409" s="220">
        <v>151.54580000000001</v>
      </c>
      <c r="J409" s="220">
        <v>323</v>
      </c>
      <c r="K409" s="220">
        <v>129</v>
      </c>
    </row>
    <row r="410" spans="7:11" ht="15" customHeight="1">
      <c r="G410" s="180">
        <v>44273</v>
      </c>
      <c r="H410" s="220">
        <v>147.93700000000001</v>
      </c>
      <c r="I410" s="220">
        <v>150.10839999999999</v>
      </c>
      <c r="J410" s="220">
        <v>318</v>
      </c>
      <c r="K410" s="220">
        <v>125</v>
      </c>
    </row>
    <row r="411" spans="7:11" ht="15" customHeight="1">
      <c r="G411" s="180">
        <v>44274</v>
      </c>
      <c r="H411" s="220">
        <v>148.95959999999999</v>
      </c>
      <c r="I411" s="220">
        <v>153.53880000000001</v>
      </c>
      <c r="J411" s="220">
        <v>316</v>
      </c>
      <c r="K411" s="220">
        <v>126</v>
      </c>
    </row>
    <row r="412" spans="7:11" ht="15" customHeight="1">
      <c r="G412" s="180">
        <v>44277</v>
      </c>
      <c r="H412" s="220">
        <v>151.31739999999999</v>
      </c>
      <c r="I412" s="220">
        <v>153.39449999999999</v>
      </c>
      <c r="J412" s="220">
        <v>322</v>
      </c>
      <c r="K412" s="220">
        <v>131</v>
      </c>
    </row>
    <row r="413" spans="7:11" ht="15" customHeight="1">
      <c r="G413" s="180">
        <v>44278</v>
      </c>
      <c r="H413" s="220">
        <v>152.8777</v>
      </c>
      <c r="I413" s="220">
        <v>155.2912</v>
      </c>
      <c r="J413" s="220">
        <v>324</v>
      </c>
      <c r="K413" s="220">
        <v>136</v>
      </c>
    </row>
    <row r="414" spans="7:11" ht="15" customHeight="1">
      <c r="G414" s="180">
        <v>44279</v>
      </c>
      <c r="H414" s="220">
        <v>151.98650000000001</v>
      </c>
      <c r="I414" s="220">
        <v>157.06440000000001</v>
      </c>
      <c r="J414" s="220">
        <v>327</v>
      </c>
      <c r="K414" s="220">
        <v>138</v>
      </c>
    </row>
    <row r="415" spans="7:11" ht="15" customHeight="1">
      <c r="G415" s="180">
        <v>44280</v>
      </c>
      <c r="H415" s="220">
        <v>154.81399999999999</v>
      </c>
      <c r="I415" s="220">
        <v>158.6114</v>
      </c>
      <c r="J415" s="220">
        <v>327</v>
      </c>
      <c r="K415" s="220">
        <v>138</v>
      </c>
    </row>
    <row r="416" spans="7:11" ht="15" customHeight="1">
      <c r="G416" s="180">
        <v>44281</v>
      </c>
      <c r="H416" s="220">
        <v>152.18039999999999</v>
      </c>
      <c r="I416" s="220">
        <v>157.3449</v>
      </c>
      <c r="J416" s="220">
        <v>326</v>
      </c>
      <c r="K416" s="220">
        <v>134</v>
      </c>
    </row>
    <row r="417" spans="7:11" ht="15" customHeight="1">
      <c r="G417" s="173">
        <v>44284</v>
      </c>
      <c r="H417" s="220">
        <v>151.04750000000001</v>
      </c>
      <c r="I417" s="220">
        <v>155.20060000000001</v>
      </c>
      <c r="J417" s="220">
        <v>322</v>
      </c>
      <c r="K417" s="220">
        <v>128</v>
      </c>
    </row>
    <row r="418" spans="7:11" ht="15" customHeight="1">
      <c r="G418" s="173">
        <v>44285</v>
      </c>
      <c r="H418" s="220">
        <v>149.99850000000001</v>
      </c>
      <c r="I418" s="220">
        <v>152.9134</v>
      </c>
      <c r="J418" s="220">
        <v>329</v>
      </c>
      <c r="K418" s="220">
        <v>131</v>
      </c>
    </row>
    <row r="419" spans="7:11" ht="15" customHeight="1">
      <c r="G419" s="180">
        <v>44286</v>
      </c>
      <c r="H419" s="220">
        <v>148.66120000000001</v>
      </c>
      <c r="I419" s="220">
        <v>162.56970000000001</v>
      </c>
      <c r="J419" s="220">
        <v>324</v>
      </c>
      <c r="K419" s="220">
        <v>130</v>
      </c>
    </row>
    <row r="420" spans="7:11" ht="15" customHeight="1">
      <c r="G420" s="180">
        <v>44287</v>
      </c>
      <c r="H420" s="220">
        <v>148.59809999999999</v>
      </c>
      <c r="I420" s="220">
        <v>158.71709999999999</v>
      </c>
      <c r="J420" s="220">
        <v>324</v>
      </c>
      <c r="K420" s="220">
        <v>133</v>
      </c>
    </row>
    <row r="421" spans="7:11" ht="15" customHeight="1">
      <c r="G421" s="180">
        <v>44292</v>
      </c>
      <c r="H421" s="220">
        <v>147.3159</v>
      </c>
      <c r="I421" s="220">
        <v>159.16739999999999</v>
      </c>
      <c r="J421" s="220">
        <v>323</v>
      </c>
      <c r="K421" s="220">
        <v>133</v>
      </c>
    </row>
    <row r="422" spans="7:11" ht="15" customHeight="1">
      <c r="G422" s="180">
        <v>44293</v>
      </c>
      <c r="H422" s="220">
        <v>146.98840000000001</v>
      </c>
      <c r="I422" s="220">
        <v>158.12430000000001</v>
      </c>
      <c r="J422" s="220">
        <v>320</v>
      </c>
      <c r="K422" s="220">
        <v>130</v>
      </c>
    </row>
    <row r="423" spans="7:11" ht="15" customHeight="1">
      <c r="G423" s="173">
        <v>44294</v>
      </c>
      <c r="H423" s="220">
        <v>147.88300000000001</v>
      </c>
      <c r="I423" s="220">
        <v>158.03309999999999</v>
      </c>
      <c r="J423" s="220">
        <v>322</v>
      </c>
      <c r="K423" s="220">
        <v>132</v>
      </c>
    </row>
    <row r="424" spans="7:11" ht="15" customHeight="1">
      <c r="G424" s="173">
        <v>44295</v>
      </c>
      <c r="H424" s="220">
        <v>145.47470000000001</v>
      </c>
      <c r="I424" s="220">
        <v>156.57230000000001</v>
      </c>
      <c r="J424" s="220">
        <v>320</v>
      </c>
      <c r="K424" s="220">
        <v>130</v>
      </c>
    </row>
    <row r="425" spans="7:11" ht="15" customHeight="1">
      <c r="G425" s="180">
        <v>44298</v>
      </c>
      <c r="H425" s="220">
        <v>144.78190000000001</v>
      </c>
      <c r="I425" s="220">
        <v>155.82490000000001</v>
      </c>
      <c r="J425" s="220">
        <v>316</v>
      </c>
      <c r="K425" s="220">
        <v>130</v>
      </c>
    </row>
    <row r="426" spans="7:11" ht="15" customHeight="1">
      <c r="G426" s="180">
        <v>44299</v>
      </c>
      <c r="H426" s="220">
        <v>145.66480000000001</v>
      </c>
      <c r="I426" s="220">
        <v>157.69460000000001</v>
      </c>
      <c r="J426" s="220">
        <v>320</v>
      </c>
      <c r="K426" s="220">
        <v>133</v>
      </c>
    </row>
    <row r="427" spans="7:11" ht="15" customHeight="1">
      <c r="G427" s="172">
        <v>44300</v>
      </c>
      <c r="H427" s="220">
        <v>144.97919999999999</v>
      </c>
      <c r="I427" s="220">
        <v>154.73869999999999</v>
      </c>
      <c r="J427" s="220">
        <v>316</v>
      </c>
      <c r="K427" s="220">
        <v>134</v>
      </c>
    </row>
    <row r="428" spans="7:11" ht="15" customHeight="1">
      <c r="G428" s="172">
        <v>44301</v>
      </c>
      <c r="H428" s="220">
        <v>144.32390000000001</v>
      </c>
      <c r="I428" s="220">
        <v>155.21340000000001</v>
      </c>
      <c r="J428" s="220">
        <v>318</v>
      </c>
      <c r="K428" s="220">
        <v>141</v>
      </c>
    </row>
    <row r="429" spans="7:11" ht="15" customHeight="1">
      <c r="G429" s="172">
        <v>44302</v>
      </c>
      <c r="H429" s="220">
        <v>143.12360000000001</v>
      </c>
      <c r="I429" s="220">
        <v>154.2029</v>
      </c>
      <c r="J429" s="220">
        <v>312</v>
      </c>
      <c r="K429" s="220">
        <v>142</v>
      </c>
    </row>
    <row r="430" spans="7:11" ht="15" customHeight="1">
      <c r="G430" s="172">
        <v>44305</v>
      </c>
      <c r="H430" s="220">
        <v>139.81180000000001</v>
      </c>
      <c r="I430" s="220">
        <v>151.08949999999999</v>
      </c>
      <c r="J430" s="220">
        <v>309</v>
      </c>
      <c r="K430" s="220">
        <v>136</v>
      </c>
    </row>
    <row r="431" spans="7:11" ht="15" customHeight="1">
      <c r="G431" s="172">
        <v>44306</v>
      </c>
      <c r="H431" s="220">
        <v>142.0789</v>
      </c>
      <c r="I431" s="220">
        <v>153.88220000000001</v>
      </c>
      <c r="J431" s="220">
        <v>315</v>
      </c>
      <c r="K431" s="220">
        <v>140</v>
      </c>
    </row>
    <row r="432" spans="7:11" ht="15" customHeight="1">
      <c r="G432" s="172">
        <v>44307</v>
      </c>
      <c r="H432" s="220">
        <v>144.9383</v>
      </c>
      <c r="I432" s="220">
        <v>158.46289999999999</v>
      </c>
      <c r="J432" s="220">
        <v>315</v>
      </c>
      <c r="K432" s="220">
        <v>139</v>
      </c>
    </row>
    <row r="433" spans="7:11" ht="15" customHeight="1">
      <c r="G433" s="172">
        <v>44308</v>
      </c>
      <c r="H433" s="220">
        <v>145.9271</v>
      </c>
      <c r="I433" s="220">
        <v>159.52250000000001</v>
      </c>
      <c r="J433" s="220">
        <v>316</v>
      </c>
      <c r="K433" s="220">
        <v>143</v>
      </c>
    </row>
    <row r="434" spans="7:11" ht="15" customHeight="1">
      <c r="G434" s="172">
        <v>44309</v>
      </c>
      <c r="H434" s="220">
        <v>144.00370000000001</v>
      </c>
      <c r="I434" s="220">
        <v>157.88380000000001</v>
      </c>
      <c r="J434" s="220">
        <v>314</v>
      </c>
      <c r="K434" s="220">
        <v>142</v>
      </c>
    </row>
    <row r="435" spans="7:11" ht="15" customHeight="1">
      <c r="G435" s="172">
        <v>44312</v>
      </c>
      <c r="H435" s="220">
        <v>144.25049999999999</v>
      </c>
      <c r="I435" s="220">
        <v>159.7302</v>
      </c>
      <c r="J435" s="220">
        <v>317</v>
      </c>
      <c r="K435" s="220">
        <v>141</v>
      </c>
    </row>
    <row r="436" spans="7:11" ht="15" customHeight="1">
      <c r="G436" s="172">
        <v>44313</v>
      </c>
      <c r="H436" s="220">
        <v>143.43680000000001</v>
      </c>
      <c r="I436" s="220">
        <v>160.4845</v>
      </c>
      <c r="J436" s="220">
        <v>315</v>
      </c>
      <c r="K436" s="220">
        <v>136</v>
      </c>
    </row>
    <row r="437" spans="7:11" ht="15" customHeight="1">
      <c r="G437" s="172">
        <v>44314</v>
      </c>
      <c r="H437" s="220">
        <v>144.65170000000001</v>
      </c>
      <c r="I437" s="220">
        <v>164.5437</v>
      </c>
      <c r="J437" s="220">
        <v>318</v>
      </c>
      <c r="K437" s="220">
        <v>145</v>
      </c>
    </row>
    <row r="438" spans="7:11" ht="15" customHeight="1">
      <c r="G438" s="172">
        <v>44315</v>
      </c>
      <c r="H438" s="220">
        <v>141.16640000000001</v>
      </c>
      <c r="I438" s="220">
        <v>160.69380000000001</v>
      </c>
      <c r="J438" s="220">
        <v>315</v>
      </c>
      <c r="K438" s="220">
        <v>144</v>
      </c>
    </row>
    <row r="439" spans="7:11" ht="15" customHeight="1">
      <c r="G439" s="172">
        <v>44316</v>
      </c>
      <c r="H439" s="220">
        <v>144.84549999999999</v>
      </c>
      <c r="I439" s="220">
        <v>164.71019999999999</v>
      </c>
      <c r="J439" s="220">
        <v>313</v>
      </c>
      <c r="K439" s="220">
        <v>143</v>
      </c>
    </row>
    <row r="440" spans="7:11" ht="15" customHeight="1">
      <c r="G440" s="172">
        <v>44320</v>
      </c>
      <c r="H440" s="220">
        <v>148.26490000000001</v>
      </c>
      <c r="I440" s="220">
        <v>168.03389999999999</v>
      </c>
      <c r="J440" s="220">
        <v>316</v>
      </c>
      <c r="K440" s="220">
        <v>148</v>
      </c>
    </row>
    <row r="441" spans="7:11" ht="15" customHeight="1">
      <c r="G441" s="172">
        <v>44321</v>
      </c>
      <c r="H441" s="220">
        <v>146.92150000000001</v>
      </c>
      <c r="I441" s="220">
        <v>159.84530000000001</v>
      </c>
      <c r="J441" s="220">
        <v>317</v>
      </c>
      <c r="K441" s="220">
        <v>145</v>
      </c>
    </row>
    <row r="442" spans="7:11" ht="15" customHeight="1">
      <c r="G442" s="172">
        <v>44322</v>
      </c>
      <c r="H442" s="220">
        <v>145.91399999999999</v>
      </c>
      <c r="I442" s="220">
        <v>156.96600000000001</v>
      </c>
      <c r="J442" s="220">
        <v>315</v>
      </c>
      <c r="K442" s="220">
        <v>142</v>
      </c>
    </row>
    <row r="443" spans="7:11" ht="15" customHeight="1">
      <c r="G443" s="172">
        <v>44323</v>
      </c>
      <c r="H443" s="220">
        <v>145.41919999999999</v>
      </c>
      <c r="I443" s="220">
        <v>156.98949999999999</v>
      </c>
      <c r="J443" s="220">
        <v>310</v>
      </c>
      <c r="K443" s="220">
        <v>139</v>
      </c>
    </row>
    <row r="444" spans="7:11" ht="15" customHeight="1">
      <c r="G444" s="172">
        <v>44326</v>
      </c>
      <c r="H444" s="220">
        <v>143.57910000000001</v>
      </c>
      <c r="I444" s="220">
        <v>153.69800000000001</v>
      </c>
      <c r="J444" s="220">
        <v>306</v>
      </c>
      <c r="K444" s="220">
        <v>133</v>
      </c>
    </row>
    <row r="445" spans="7:11" ht="15" customHeight="1">
      <c r="G445" s="172">
        <v>44327</v>
      </c>
      <c r="H445" s="220">
        <v>141.91900000000001</v>
      </c>
      <c r="I445" s="220">
        <v>152.15049999999999</v>
      </c>
      <c r="J445" s="220">
        <v>307</v>
      </c>
      <c r="K445" s="220">
        <v>134</v>
      </c>
    </row>
    <row r="446" spans="7:11" ht="15" customHeight="1">
      <c r="G446" s="172">
        <v>44328</v>
      </c>
      <c r="H446" s="220">
        <v>142.93020000000001</v>
      </c>
      <c r="I446" s="220">
        <v>153.12039999999999</v>
      </c>
      <c r="J446" s="220">
        <v>306</v>
      </c>
      <c r="K446" s="220">
        <v>129</v>
      </c>
    </row>
    <row r="447" spans="7:11" ht="15" customHeight="1">
      <c r="G447" s="172">
        <v>44329</v>
      </c>
      <c r="H447" s="220">
        <v>145.4975</v>
      </c>
      <c r="I447" s="220">
        <v>155.5078</v>
      </c>
      <c r="J447" s="220">
        <v>309</v>
      </c>
      <c r="K447" s="220">
        <v>136</v>
      </c>
    </row>
    <row r="448" spans="7:11" ht="15" customHeight="1">
      <c r="G448" s="172">
        <v>44330</v>
      </c>
      <c r="H448" s="220">
        <v>145.34970000000001</v>
      </c>
      <c r="I448" s="220">
        <v>155.86070000000001</v>
      </c>
      <c r="J448" s="220">
        <v>308</v>
      </c>
      <c r="K448" s="220">
        <v>135</v>
      </c>
    </row>
    <row r="449" spans="7:11" ht="15" customHeight="1">
      <c r="G449" s="172">
        <v>44333</v>
      </c>
      <c r="H449" s="220">
        <v>144.6807</v>
      </c>
      <c r="I449" s="220">
        <v>154.81720000000001</v>
      </c>
      <c r="J449" s="220">
        <v>306</v>
      </c>
      <c r="K449" s="220">
        <v>136</v>
      </c>
    </row>
    <row r="450" spans="7:11" ht="15" customHeight="1">
      <c r="G450" s="173">
        <v>44334</v>
      </c>
      <c r="H450" s="220">
        <v>145.065</v>
      </c>
      <c r="I450" s="220">
        <v>157.71459999999999</v>
      </c>
      <c r="J450" s="220">
        <v>305</v>
      </c>
      <c r="K450" s="220">
        <v>139</v>
      </c>
    </row>
    <row r="451" spans="7:11" ht="15" customHeight="1">
      <c r="G451" s="173">
        <v>44335</v>
      </c>
      <c r="H451" s="220">
        <v>147.876</v>
      </c>
      <c r="I451" s="220">
        <v>160.37710000000001</v>
      </c>
      <c r="J451" s="220">
        <v>305</v>
      </c>
      <c r="K451" s="220">
        <v>138</v>
      </c>
    </row>
    <row r="452" spans="7:11" ht="15" customHeight="1">
      <c r="G452" s="173">
        <v>44336</v>
      </c>
      <c r="H452" s="220">
        <v>147.2773</v>
      </c>
      <c r="I452" s="220">
        <v>159.45949999999999</v>
      </c>
      <c r="J452" s="220">
        <v>309</v>
      </c>
      <c r="K452" s="220">
        <v>141</v>
      </c>
    </row>
    <row r="453" spans="7:11" ht="15" customHeight="1">
      <c r="G453" s="173">
        <v>44337</v>
      </c>
      <c r="H453" s="220">
        <v>148.3485</v>
      </c>
      <c r="I453" s="220">
        <v>156.27090000000001</v>
      </c>
      <c r="J453" s="220">
        <v>308</v>
      </c>
      <c r="K453" s="220">
        <v>140</v>
      </c>
    </row>
    <row r="454" spans="7:11" ht="15" customHeight="1">
      <c r="G454" s="173">
        <v>44340</v>
      </c>
      <c r="H454" s="220">
        <v>147.67930000000001</v>
      </c>
      <c r="I454" s="220">
        <v>156.4075</v>
      </c>
      <c r="J454" s="220">
        <v>310</v>
      </c>
      <c r="K454" s="220">
        <v>140</v>
      </c>
    </row>
    <row r="455" spans="7:11" ht="15" customHeight="1">
      <c r="G455" s="180">
        <v>44341</v>
      </c>
      <c r="H455" s="220">
        <v>148.595</v>
      </c>
      <c r="I455" s="220">
        <v>158.87729999999999</v>
      </c>
      <c r="J455" s="220">
        <v>312</v>
      </c>
      <c r="K455" s="220">
        <v>143</v>
      </c>
    </row>
    <row r="456" spans="7:11" ht="15" customHeight="1">
      <c r="G456" s="180">
        <v>44342</v>
      </c>
      <c r="H456" s="220">
        <v>150.3827</v>
      </c>
      <c r="I456" s="220">
        <v>156.05930000000001</v>
      </c>
      <c r="J456" s="220">
        <v>308</v>
      </c>
      <c r="K456" s="220">
        <v>140</v>
      </c>
    </row>
    <row r="457" spans="7:11" ht="15" customHeight="1">
      <c r="G457" s="180">
        <v>44343</v>
      </c>
      <c r="H457" s="220">
        <v>147.68</v>
      </c>
      <c r="I457" s="220">
        <v>153.33670000000001</v>
      </c>
      <c r="J457" s="220">
        <v>307</v>
      </c>
      <c r="K457" s="220">
        <v>134</v>
      </c>
    </row>
    <row r="458" spans="7:11" ht="15" customHeight="1">
      <c r="G458" s="180">
        <v>44344</v>
      </c>
      <c r="H458" s="220">
        <v>148.8312</v>
      </c>
      <c r="I458" s="220">
        <v>155.0402</v>
      </c>
      <c r="J458" s="220">
        <v>307</v>
      </c>
      <c r="K458" s="220">
        <v>133</v>
      </c>
    </row>
    <row r="459" spans="7:11" ht="15" customHeight="1">
      <c r="G459" s="180">
        <v>44348</v>
      </c>
      <c r="H459" s="220">
        <v>148.47190000000001</v>
      </c>
      <c r="I459" s="220">
        <v>154.99709999999999</v>
      </c>
      <c r="J459" s="220">
        <v>305</v>
      </c>
      <c r="K459" s="220">
        <v>134</v>
      </c>
    </row>
    <row r="460" spans="7:11" ht="15" customHeight="1">
      <c r="G460" s="180">
        <v>44349</v>
      </c>
      <c r="H460" s="220">
        <v>148.9083</v>
      </c>
      <c r="I460" s="220">
        <v>154.7415</v>
      </c>
      <c r="J460" s="220">
        <v>304</v>
      </c>
      <c r="K460" s="220">
        <v>136</v>
      </c>
    </row>
    <row r="461" spans="7:11" ht="15" customHeight="1">
      <c r="G461" s="180">
        <v>44350</v>
      </c>
      <c r="H461" s="220">
        <v>147.3621</v>
      </c>
      <c r="I461" s="220">
        <v>152.9451</v>
      </c>
      <c r="J461" s="220">
        <v>304</v>
      </c>
      <c r="K461" s="220">
        <v>131</v>
      </c>
    </row>
    <row r="462" spans="7:11" ht="15" customHeight="1">
      <c r="G462" s="180">
        <v>44351</v>
      </c>
      <c r="H462" s="220">
        <v>148.07640000000001</v>
      </c>
      <c r="I462" s="220">
        <v>152.7647</v>
      </c>
      <c r="J462" s="220">
        <v>308</v>
      </c>
      <c r="K462" s="220">
        <v>139</v>
      </c>
    </row>
    <row r="463" spans="7:11" ht="15" customHeight="1">
      <c r="G463" s="180">
        <v>44354</v>
      </c>
      <c r="H463" s="220">
        <v>146.9795</v>
      </c>
      <c r="I463" s="220">
        <v>152.02799999999999</v>
      </c>
      <c r="J463" s="220">
        <v>307</v>
      </c>
      <c r="K463" s="220">
        <v>137</v>
      </c>
    </row>
    <row r="464" spans="7:11" ht="15" customHeight="1">
      <c r="G464" s="180">
        <v>44355</v>
      </c>
      <c r="H464" s="220">
        <v>147.68430000000001</v>
      </c>
      <c r="I464" s="220">
        <v>152.24350000000001</v>
      </c>
      <c r="J464" s="220">
        <v>307</v>
      </c>
      <c r="K464" s="220">
        <v>132</v>
      </c>
    </row>
    <row r="465" spans="7:11" ht="15" customHeight="1">
      <c r="G465" s="173">
        <v>44356</v>
      </c>
      <c r="H465" s="220">
        <v>148.97200000000001</v>
      </c>
      <c r="I465" s="220">
        <v>150.5403</v>
      </c>
      <c r="J465" s="220">
        <v>305</v>
      </c>
      <c r="K465" s="220">
        <v>135</v>
      </c>
    </row>
    <row r="466" spans="7:11" ht="15" customHeight="1">
      <c r="G466" s="173">
        <v>44357</v>
      </c>
      <c r="H466" s="220">
        <v>146.73009999999999</v>
      </c>
      <c r="I466" s="220">
        <v>148.96700000000001</v>
      </c>
      <c r="J466" s="220">
        <v>307</v>
      </c>
      <c r="K466" s="220">
        <v>133</v>
      </c>
    </row>
    <row r="467" spans="7:11" ht="15" customHeight="1">
      <c r="G467" s="180">
        <v>44358</v>
      </c>
      <c r="H467" s="220">
        <v>147.20349999999999</v>
      </c>
      <c r="I467" s="220">
        <v>147.0925</v>
      </c>
      <c r="J467" s="220">
        <v>304</v>
      </c>
      <c r="K467" s="220">
        <v>127</v>
      </c>
    </row>
    <row r="468" spans="7:11" ht="15" customHeight="1">
      <c r="G468" s="180">
        <v>44361</v>
      </c>
      <c r="H468" s="220">
        <v>145.5866</v>
      </c>
      <c r="I468" s="220">
        <v>145.2159</v>
      </c>
      <c r="J468" s="220">
        <v>303</v>
      </c>
      <c r="K468" s="220">
        <v>121</v>
      </c>
    </row>
    <row r="469" spans="7:11" ht="15" customHeight="1">
      <c r="G469" s="180">
        <v>44362</v>
      </c>
      <c r="H469" s="220">
        <v>144.8373</v>
      </c>
      <c r="I469" s="220">
        <v>148.28749999999999</v>
      </c>
      <c r="J469" s="220">
        <v>307</v>
      </c>
      <c r="K469" s="220">
        <v>125</v>
      </c>
    </row>
    <row r="470" spans="7:11" ht="15" customHeight="1">
      <c r="G470" s="180">
        <v>44363</v>
      </c>
      <c r="H470" s="220">
        <v>145.22810000000001</v>
      </c>
      <c r="I470" s="220">
        <v>145.6045</v>
      </c>
      <c r="J470" s="220">
        <v>303</v>
      </c>
      <c r="K470" s="220">
        <v>121</v>
      </c>
    </row>
    <row r="471" spans="7:11" ht="15" customHeight="1">
      <c r="G471" s="180">
        <v>44364</v>
      </c>
      <c r="H471" s="220">
        <v>146.49700000000001</v>
      </c>
      <c r="I471" s="220">
        <v>145.8569</v>
      </c>
      <c r="J471" s="220">
        <v>309</v>
      </c>
      <c r="K471" s="220">
        <v>131</v>
      </c>
    </row>
    <row r="472" spans="7:11" ht="15" customHeight="1">
      <c r="G472" s="180">
        <v>44365</v>
      </c>
      <c r="H472" s="220">
        <v>147.79060000000001</v>
      </c>
      <c r="I472" s="220">
        <v>146.61689999999999</v>
      </c>
      <c r="J472" s="220">
        <v>311</v>
      </c>
      <c r="K472" s="220">
        <v>136</v>
      </c>
    </row>
    <row r="473" spans="7:11" ht="15" customHeight="1">
      <c r="G473" s="180">
        <v>44368</v>
      </c>
      <c r="H473" s="220">
        <v>145.57429999999999</v>
      </c>
      <c r="I473" s="220">
        <v>144.29239999999999</v>
      </c>
      <c r="J473" s="220">
        <v>307</v>
      </c>
      <c r="K473" s="220">
        <v>131</v>
      </c>
    </row>
    <row r="474" spans="7:11" ht="15" customHeight="1">
      <c r="G474" s="180">
        <v>44369</v>
      </c>
      <c r="H474" s="220">
        <v>146.04079999999999</v>
      </c>
      <c r="I474" s="220">
        <v>147.47280000000001</v>
      </c>
      <c r="J474" s="220">
        <v>311</v>
      </c>
      <c r="K474" s="220">
        <v>133</v>
      </c>
    </row>
    <row r="475" spans="7:11" ht="15" customHeight="1">
      <c r="G475" s="180">
        <v>44370</v>
      </c>
      <c r="H475" s="220">
        <v>147.06120000000001</v>
      </c>
      <c r="I475" s="220">
        <v>146.86519999999999</v>
      </c>
      <c r="J475" s="220">
        <v>309</v>
      </c>
      <c r="K475" s="220">
        <v>130</v>
      </c>
    </row>
    <row r="476" spans="7:11" ht="15" customHeight="1">
      <c r="G476" s="180">
        <v>44371</v>
      </c>
      <c r="H476" s="220">
        <v>146.48439999999999</v>
      </c>
      <c r="I476" s="220">
        <v>147.43870000000001</v>
      </c>
      <c r="J476" s="220">
        <v>309</v>
      </c>
      <c r="K476" s="220">
        <v>128</v>
      </c>
    </row>
    <row r="477" spans="7:11" ht="15" customHeight="1">
      <c r="G477" s="180">
        <v>44372</v>
      </c>
      <c r="H477" s="220">
        <v>144.86269999999999</v>
      </c>
      <c r="I477" s="220">
        <v>144.92679999999999</v>
      </c>
      <c r="J477" s="220">
        <v>306</v>
      </c>
      <c r="K477" s="220">
        <v>124</v>
      </c>
    </row>
    <row r="478" spans="7:11" ht="15" customHeight="1">
      <c r="G478" s="180">
        <v>44375</v>
      </c>
      <c r="H478" s="220">
        <v>145.05199999999999</v>
      </c>
      <c r="I478" s="220">
        <v>145.35669999999999</v>
      </c>
      <c r="J478" s="220">
        <v>310</v>
      </c>
      <c r="K478" s="220">
        <v>129</v>
      </c>
    </row>
    <row r="479" spans="7:11" ht="15" customHeight="1">
      <c r="G479" s="180">
        <v>44376</v>
      </c>
      <c r="H479" s="220">
        <v>143.9914</v>
      </c>
      <c r="I479" s="220">
        <v>143.15199999999999</v>
      </c>
      <c r="J479" s="220">
        <v>312</v>
      </c>
      <c r="K479" s="220">
        <v>130</v>
      </c>
    </row>
    <row r="480" spans="7:11" ht="15" customHeight="1">
      <c r="G480" s="180">
        <v>44377</v>
      </c>
      <c r="H480" s="220">
        <v>147.18430000000001</v>
      </c>
      <c r="I480" s="220">
        <v>144.2749</v>
      </c>
      <c r="J480" s="220">
        <v>312</v>
      </c>
      <c r="K480" s="220">
        <v>128</v>
      </c>
    </row>
    <row r="481" spans="7:11" ht="15" customHeight="1">
      <c r="G481" s="180">
        <v>44378</v>
      </c>
      <c r="H481" s="220">
        <v>147.6489</v>
      </c>
      <c r="I481" s="220">
        <v>145.24789999999999</v>
      </c>
      <c r="J481" s="220">
        <v>311</v>
      </c>
      <c r="K481" s="220">
        <v>128</v>
      </c>
    </row>
    <row r="482" spans="7:11" ht="15" customHeight="1">
      <c r="G482" s="180">
        <v>44379</v>
      </c>
      <c r="H482" s="220">
        <v>149.40690000000001</v>
      </c>
      <c r="I482" s="220">
        <v>146.86019999999999</v>
      </c>
      <c r="J482" s="220">
        <v>316</v>
      </c>
      <c r="K482" s="220">
        <v>131</v>
      </c>
    </row>
    <row r="483" spans="7:11" ht="15" customHeight="1">
      <c r="G483" s="180">
        <v>44383</v>
      </c>
      <c r="H483" s="220">
        <v>150.82689999999999</v>
      </c>
      <c r="I483" s="220">
        <v>150.22620000000001</v>
      </c>
      <c r="J483" s="220">
        <v>321</v>
      </c>
      <c r="K483" s="220">
        <v>138</v>
      </c>
    </row>
    <row r="484" spans="7:11" ht="15" customHeight="1">
      <c r="G484" s="180">
        <v>44384</v>
      </c>
      <c r="H484" s="220">
        <v>154.63829999999999</v>
      </c>
      <c r="I484" s="220">
        <v>151.70230000000001</v>
      </c>
      <c r="J484" s="220">
        <v>322</v>
      </c>
      <c r="K484" s="220">
        <v>138</v>
      </c>
    </row>
    <row r="485" spans="7:11" ht="15" customHeight="1">
      <c r="G485" s="180">
        <v>44385</v>
      </c>
      <c r="H485" s="220">
        <v>157.88720000000001</v>
      </c>
      <c r="I485" s="220">
        <v>153.428</v>
      </c>
      <c r="J485" s="220">
        <v>325</v>
      </c>
      <c r="K485" s="220">
        <v>144</v>
      </c>
    </row>
    <row r="486" spans="7:11" ht="15" customHeight="1">
      <c r="G486" s="173">
        <v>44386</v>
      </c>
      <c r="H486" s="220">
        <v>154.79509999999999</v>
      </c>
      <c r="I486" s="220">
        <v>150.054</v>
      </c>
      <c r="J486" s="220">
        <v>320</v>
      </c>
      <c r="K486" s="220">
        <v>136</v>
      </c>
    </row>
    <row r="487" spans="7:11" ht="15" customHeight="1">
      <c r="G487" s="173">
        <v>44389</v>
      </c>
      <c r="H487" s="220">
        <v>155.1096</v>
      </c>
      <c r="I487" s="220">
        <v>151.04390000000001</v>
      </c>
      <c r="J487" s="220">
        <v>319</v>
      </c>
      <c r="K487" s="220">
        <v>136</v>
      </c>
    </row>
    <row r="488" spans="7:11" ht="15" customHeight="1">
      <c r="G488" s="180">
        <v>44390</v>
      </c>
      <c r="H488" s="220">
        <v>155.46780000000001</v>
      </c>
      <c r="I488" s="220">
        <v>151.5496</v>
      </c>
      <c r="J488" s="220">
        <v>317</v>
      </c>
      <c r="K488" s="220">
        <v>132</v>
      </c>
    </row>
    <row r="489" spans="7:11" ht="15" customHeight="1">
      <c r="G489" s="180">
        <v>44391</v>
      </c>
      <c r="H489" s="220">
        <v>155.0138</v>
      </c>
      <c r="I489" s="220">
        <v>150.85419999999999</v>
      </c>
      <c r="J489" s="220">
        <v>321</v>
      </c>
      <c r="K489" s="220">
        <v>135</v>
      </c>
    </row>
    <row r="490" spans="7:11" ht="15" customHeight="1">
      <c r="G490" s="180">
        <v>44392</v>
      </c>
      <c r="H490" s="220">
        <v>156.21190000000001</v>
      </c>
      <c r="I490" s="220">
        <v>151.7696</v>
      </c>
      <c r="J490" s="220">
        <v>323</v>
      </c>
      <c r="K490" s="220">
        <v>140</v>
      </c>
    </row>
    <row r="491" spans="7:11" ht="15" customHeight="1">
      <c r="G491" s="180">
        <v>44393</v>
      </c>
      <c r="H491" s="220">
        <v>157.17599999999999</v>
      </c>
      <c r="I491" s="220">
        <v>153.15289999999999</v>
      </c>
      <c r="J491" s="220">
        <v>322</v>
      </c>
      <c r="K491" s="220">
        <v>140</v>
      </c>
    </row>
    <row r="492" spans="7:11" ht="15" customHeight="1">
      <c r="G492" s="180">
        <v>44396</v>
      </c>
      <c r="H492" s="220">
        <v>160.57</v>
      </c>
      <c r="I492" s="220">
        <v>155.78649999999999</v>
      </c>
      <c r="J492" s="220">
        <v>332</v>
      </c>
      <c r="K492" s="220">
        <v>153</v>
      </c>
    </row>
    <row r="493" spans="7:11" ht="15" customHeight="1">
      <c r="G493" s="180">
        <v>44397</v>
      </c>
      <c r="H493" s="220">
        <v>163.63239999999999</v>
      </c>
      <c r="I493" s="220">
        <v>158.3458</v>
      </c>
      <c r="J493" s="220">
        <v>329</v>
      </c>
      <c r="K493" s="220">
        <v>149</v>
      </c>
    </row>
    <row r="494" spans="7:11" ht="15" customHeight="1">
      <c r="G494" s="180">
        <v>44398</v>
      </c>
      <c r="H494" s="220">
        <v>159.85300000000001</v>
      </c>
      <c r="I494" s="220">
        <v>156.3261</v>
      </c>
      <c r="J494" s="220">
        <v>324</v>
      </c>
      <c r="K494" s="220">
        <v>143</v>
      </c>
    </row>
    <row r="495" spans="7:11" ht="15" customHeight="1">
      <c r="G495" s="180">
        <v>44399</v>
      </c>
      <c r="H495" s="220">
        <v>159.41319999999999</v>
      </c>
      <c r="I495" s="220">
        <v>154.9323</v>
      </c>
      <c r="J495" s="220">
        <v>327</v>
      </c>
      <c r="K495" s="220">
        <v>144</v>
      </c>
    </row>
    <row r="496" spans="7:11" ht="15" customHeight="1">
      <c r="G496" s="180">
        <v>44400</v>
      </c>
      <c r="H496" s="220">
        <v>159.76849999999999</v>
      </c>
      <c r="I496" s="220">
        <v>152.24379999999999</v>
      </c>
      <c r="J496" s="220">
        <v>325</v>
      </c>
      <c r="K496" s="220">
        <v>141</v>
      </c>
    </row>
    <row r="497" spans="7:11" ht="15" customHeight="1">
      <c r="G497" s="180">
        <v>44403</v>
      </c>
      <c r="H497" s="220">
        <v>158.61750000000001</v>
      </c>
      <c r="I497" s="220">
        <v>151.30179999999999</v>
      </c>
      <c r="J497" s="220">
        <v>326</v>
      </c>
      <c r="K497" s="220">
        <v>141</v>
      </c>
    </row>
    <row r="498" spans="7:11" ht="15" customHeight="1">
      <c r="G498" s="180">
        <v>44404</v>
      </c>
      <c r="H498" s="220">
        <v>160.43729999999999</v>
      </c>
      <c r="I498" s="220">
        <v>153.3766</v>
      </c>
      <c r="J498" s="220">
        <v>331</v>
      </c>
      <c r="K498" s="220">
        <v>144</v>
      </c>
    </row>
    <row r="499" spans="7:11" ht="15" customHeight="1">
      <c r="G499" s="180">
        <v>44405</v>
      </c>
      <c r="H499" s="220">
        <v>160.2509</v>
      </c>
      <c r="I499" s="220">
        <v>153.21119999999999</v>
      </c>
      <c r="J499" s="220">
        <v>330</v>
      </c>
      <c r="K499" s="220">
        <v>141</v>
      </c>
    </row>
    <row r="500" spans="7:11" ht="15" customHeight="1">
      <c r="G500" s="180">
        <v>44406</v>
      </c>
      <c r="H500" s="220">
        <v>159.81399999999999</v>
      </c>
      <c r="I500" s="220">
        <v>153.4794</v>
      </c>
      <c r="J500" s="220">
        <v>328</v>
      </c>
      <c r="K500" s="220">
        <v>144</v>
      </c>
    </row>
    <row r="501" spans="7:11" ht="15" customHeight="1">
      <c r="G501" s="180">
        <v>44407</v>
      </c>
      <c r="H501" s="220">
        <v>163.1713</v>
      </c>
      <c r="I501" s="220">
        <v>154.19970000000001</v>
      </c>
      <c r="J501" s="220">
        <v>325</v>
      </c>
      <c r="K501" s="220">
        <v>147</v>
      </c>
    </row>
    <row r="502" spans="7:11" ht="15" customHeight="1">
      <c r="G502" s="180">
        <v>44410</v>
      </c>
      <c r="H502" s="220">
        <v>165.26429999999999</v>
      </c>
      <c r="I502" s="220">
        <v>154.8142</v>
      </c>
      <c r="J502" s="220">
        <v>327</v>
      </c>
      <c r="K502" s="220">
        <v>150</v>
      </c>
    </row>
    <row r="503" spans="7:11" ht="15" customHeight="1">
      <c r="G503" s="180">
        <v>44411</v>
      </c>
      <c r="H503" s="220">
        <v>165.43039999999999</v>
      </c>
      <c r="I503" s="220">
        <v>156.5189</v>
      </c>
      <c r="J503" s="220">
        <v>326</v>
      </c>
      <c r="K503" s="220">
        <v>147</v>
      </c>
    </row>
    <row r="504" spans="7:11" ht="15" customHeight="1">
      <c r="G504" s="180">
        <v>44412</v>
      </c>
      <c r="H504" s="220">
        <v>164.8691</v>
      </c>
      <c r="I504" s="220">
        <v>152.68960000000001</v>
      </c>
      <c r="J504" s="220">
        <v>326</v>
      </c>
      <c r="K504" s="220">
        <v>145</v>
      </c>
    </row>
    <row r="505" spans="7:11" ht="15" customHeight="1">
      <c r="G505" s="180">
        <v>44413</v>
      </c>
      <c r="H505" s="220">
        <v>163.9478</v>
      </c>
      <c r="I505" s="220">
        <v>151.6096</v>
      </c>
      <c r="J505" s="220">
        <v>323</v>
      </c>
      <c r="K505" s="220">
        <v>138</v>
      </c>
    </row>
    <row r="506" spans="7:11" ht="15" customHeight="1">
      <c r="G506" s="180">
        <v>44414</v>
      </c>
      <c r="H506" s="220">
        <v>161.72620000000001</v>
      </c>
      <c r="I506" s="220">
        <v>149.50810000000001</v>
      </c>
      <c r="J506" s="220">
        <v>319</v>
      </c>
      <c r="K506" s="220">
        <v>130</v>
      </c>
    </row>
    <row r="507" spans="7:11" ht="15" customHeight="1">
      <c r="G507" s="180">
        <v>44417</v>
      </c>
      <c r="H507" s="220">
        <v>162.84690000000001</v>
      </c>
      <c r="I507" s="220">
        <v>150.05619999999999</v>
      </c>
      <c r="J507" s="220">
        <v>319</v>
      </c>
      <c r="K507" s="220">
        <v>129</v>
      </c>
    </row>
    <row r="508" spans="7:11" ht="15" customHeight="1">
      <c r="G508" s="180">
        <v>44418</v>
      </c>
      <c r="H508" s="220">
        <v>163.3021</v>
      </c>
      <c r="I508" s="220">
        <v>153.28049999999999</v>
      </c>
      <c r="J508" s="220">
        <v>319</v>
      </c>
      <c r="K508" s="220">
        <v>127</v>
      </c>
    </row>
    <row r="509" spans="7:11" ht="15" customHeight="1">
      <c r="G509" s="180">
        <v>44419</v>
      </c>
      <c r="H509" s="220">
        <v>163.15199999999999</v>
      </c>
      <c r="I509" s="220">
        <v>153.56110000000001</v>
      </c>
      <c r="J509" s="220">
        <v>320</v>
      </c>
      <c r="K509" s="220">
        <v>126</v>
      </c>
    </row>
    <row r="510" spans="7:11" ht="15" customHeight="1">
      <c r="G510" s="180">
        <v>44420</v>
      </c>
      <c r="H510" s="220">
        <v>162.67179999999999</v>
      </c>
      <c r="I510" s="220">
        <v>153.65649999999999</v>
      </c>
      <c r="J510" s="220">
        <v>317</v>
      </c>
      <c r="K510" s="220">
        <v>126</v>
      </c>
    </row>
    <row r="511" spans="7:11" ht="15" customHeight="1">
      <c r="G511" s="180">
        <v>44421</v>
      </c>
      <c r="H511" s="220">
        <v>162.53229999999999</v>
      </c>
      <c r="I511" s="220">
        <v>154.50640000000001</v>
      </c>
      <c r="J511" s="220">
        <v>322</v>
      </c>
      <c r="K511" s="220">
        <v>133</v>
      </c>
    </row>
    <row r="512" spans="7:11" ht="15" customHeight="1">
      <c r="G512" s="180">
        <v>44424</v>
      </c>
      <c r="H512" s="220">
        <v>163.22479999999999</v>
      </c>
      <c r="I512" s="220">
        <v>154.72479999999999</v>
      </c>
      <c r="J512" s="220">
        <v>323</v>
      </c>
      <c r="K512" s="220">
        <v>137</v>
      </c>
    </row>
    <row r="513" spans="7:11" ht="15" customHeight="1">
      <c r="G513" s="180">
        <v>44425</v>
      </c>
      <c r="H513" s="220">
        <v>161.26240000000001</v>
      </c>
      <c r="I513" s="220">
        <v>153.21430000000001</v>
      </c>
      <c r="J513" s="220">
        <v>323</v>
      </c>
      <c r="K513" s="220">
        <v>134</v>
      </c>
    </row>
    <row r="514" spans="7:11" ht="15" customHeight="1">
      <c r="G514" s="180">
        <v>44426</v>
      </c>
      <c r="H514" s="220">
        <v>162.14519999999999</v>
      </c>
      <c r="I514" s="220">
        <v>153.87370000000001</v>
      </c>
      <c r="J514" s="220">
        <v>323</v>
      </c>
      <c r="K514" s="220">
        <v>130</v>
      </c>
    </row>
    <row r="515" spans="7:11" ht="15" customHeight="1">
      <c r="G515" s="180">
        <v>44427</v>
      </c>
      <c r="H515" s="220">
        <v>162.10489999999999</v>
      </c>
      <c r="I515" s="220">
        <v>154.2585</v>
      </c>
      <c r="J515" s="220">
        <v>325</v>
      </c>
      <c r="K515" s="220">
        <v>133</v>
      </c>
    </row>
    <row r="516" spans="7:11" ht="15" customHeight="1">
      <c r="G516" s="180">
        <v>44428</v>
      </c>
      <c r="H516" s="220">
        <v>162.41589999999999</v>
      </c>
      <c r="I516" s="220">
        <v>154.78380000000001</v>
      </c>
      <c r="J516" s="220">
        <v>324</v>
      </c>
      <c r="K516" s="220">
        <v>132</v>
      </c>
    </row>
    <row r="517" spans="7:11" ht="15" customHeight="1">
      <c r="G517" s="180">
        <v>44431</v>
      </c>
      <c r="H517" s="220">
        <v>162.10290000000001</v>
      </c>
      <c r="I517" s="220">
        <v>154.70349999999999</v>
      </c>
      <c r="J517" s="220">
        <v>324</v>
      </c>
      <c r="K517" s="220">
        <v>133</v>
      </c>
    </row>
    <row r="518" spans="7:11" ht="15" customHeight="1">
      <c r="G518" s="180">
        <v>44432</v>
      </c>
      <c r="H518" s="220">
        <v>161.36959999999999</v>
      </c>
      <c r="I518" s="220">
        <v>153.126</v>
      </c>
      <c r="J518" s="220">
        <v>319</v>
      </c>
      <c r="K518" s="220">
        <v>129</v>
      </c>
    </row>
    <row r="519" spans="7:11" ht="15" customHeight="1">
      <c r="G519" s="180">
        <v>44433</v>
      </c>
      <c r="H519" s="220">
        <v>158.45580000000001</v>
      </c>
      <c r="I519" s="220">
        <v>150.84450000000001</v>
      </c>
      <c r="J519" s="220">
        <v>314</v>
      </c>
      <c r="K519" s="220">
        <v>122</v>
      </c>
    </row>
    <row r="520" spans="7:11" ht="15" customHeight="1">
      <c r="G520" s="180">
        <v>44434</v>
      </c>
      <c r="H520" s="220">
        <v>157.54580000000001</v>
      </c>
      <c r="I520" s="220">
        <v>150.58320000000001</v>
      </c>
      <c r="J520" s="220">
        <v>316</v>
      </c>
      <c r="K520" s="220">
        <v>124</v>
      </c>
    </row>
    <row r="521" spans="7:11" ht="15" customHeight="1">
      <c r="G521" s="180">
        <v>44435</v>
      </c>
      <c r="H521" s="220">
        <v>157.00890000000001</v>
      </c>
      <c r="I521" s="220">
        <v>150.4248</v>
      </c>
      <c r="J521" s="220">
        <v>317</v>
      </c>
      <c r="K521" s="220">
        <v>128</v>
      </c>
    </row>
    <row r="522" spans="7:11" ht="15" customHeight="1">
      <c r="G522" s="180">
        <v>44439</v>
      </c>
      <c r="H522" s="220">
        <v>155.5917</v>
      </c>
      <c r="I522" s="220">
        <v>145.59370000000001</v>
      </c>
      <c r="J522" s="220">
        <v>313</v>
      </c>
      <c r="K522" s="220">
        <v>121</v>
      </c>
    </row>
    <row r="523" spans="7:11" ht="15" customHeight="1">
      <c r="G523" s="180">
        <v>44440</v>
      </c>
      <c r="H523" s="220">
        <v>153.8382</v>
      </c>
      <c r="I523" s="220">
        <v>148.07429999999999</v>
      </c>
      <c r="J523" s="220">
        <v>313</v>
      </c>
      <c r="K523" s="220">
        <v>126</v>
      </c>
    </row>
    <row r="524" spans="7:11" ht="15" customHeight="1">
      <c r="G524" s="180">
        <v>44441</v>
      </c>
      <c r="H524" s="220">
        <v>154.65369999999999</v>
      </c>
      <c r="I524" s="220">
        <v>147.49930000000001</v>
      </c>
      <c r="J524" s="220">
        <v>313</v>
      </c>
      <c r="K524" s="220">
        <v>127</v>
      </c>
    </row>
    <row r="525" spans="7:11" ht="15" customHeight="1">
      <c r="G525" s="180">
        <v>44442</v>
      </c>
      <c r="H525" s="220">
        <v>152.45760000000001</v>
      </c>
      <c r="I525" s="220">
        <v>146.1902</v>
      </c>
      <c r="J525" s="220">
        <v>310</v>
      </c>
      <c r="K525" s="220">
        <v>125</v>
      </c>
    </row>
    <row r="526" spans="7:11" ht="15" customHeight="1">
      <c r="G526" s="180">
        <v>44446</v>
      </c>
      <c r="H526" s="220">
        <v>150.74619999999999</v>
      </c>
      <c r="I526" s="220">
        <v>142.48759999999999</v>
      </c>
      <c r="J526" s="220">
        <v>307</v>
      </c>
      <c r="K526" s="220">
        <v>120</v>
      </c>
    </row>
    <row r="527" spans="7:11" ht="15" customHeight="1">
      <c r="G527" s="180">
        <v>44447</v>
      </c>
      <c r="H527" s="220">
        <v>152.21039999999999</v>
      </c>
      <c r="I527" s="220">
        <v>147.17240000000001</v>
      </c>
      <c r="J527" s="220">
        <v>310</v>
      </c>
      <c r="K527" s="220">
        <v>123</v>
      </c>
    </row>
    <row r="528" spans="7:11" ht="15" customHeight="1">
      <c r="G528" s="180">
        <v>44448</v>
      </c>
      <c r="H528" s="220">
        <v>154.01830000000001</v>
      </c>
      <c r="I528" s="220">
        <v>147.81610000000001</v>
      </c>
      <c r="J528" s="220">
        <v>314</v>
      </c>
      <c r="K528" s="220">
        <v>125</v>
      </c>
    </row>
    <row r="529" spans="7:11" ht="15" customHeight="1">
      <c r="G529" s="180">
        <v>44449</v>
      </c>
      <c r="H529" s="220">
        <v>153.05889999999999</v>
      </c>
      <c r="I529" s="220">
        <v>147.20650000000001</v>
      </c>
      <c r="J529" s="220">
        <v>310</v>
      </c>
      <c r="K529" s="220">
        <v>123</v>
      </c>
    </row>
    <row r="530" spans="7:11" ht="15" customHeight="1">
      <c r="G530" s="180">
        <v>44452</v>
      </c>
      <c r="H530" s="220">
        <v>152.87469999999999</v>
      </c>
      <c r="I530" s="220">
        <v>149.31549999999999</v>
      </c>
      <c r="J530" s="220">
        <v>312</v>
      </c>
      <c r="K530" s="220">
        <v>125</v>
      </c>
    </row>
    <row r="531" spans="7:11" ht="15" customHeight="1">
      <c r="G531" s="180">
        <v>44453</v>
      </c>
      <c r="H531" s="220">
        <v>153.2586</v>
      </c>
      <c r="I531" s="220">
        <v>157.26349999999999</v>
      </c>
      <c r="J531" s="220">
        <v>315</v>
      </c>
      <c r="K531" s="220">
        <v>134</v>
      </c>
    </row>
    <row r="532" spans="7:11" ht="15" customHeight="1">
      <c r="G532" s="180">
        <v>44454</v>
      </c>
      <c r="H532" s="220">
        <v>151.72229999999999</v>
      </c>
      <c r="I532" s="220">
        <v>153.69300000000001</v>
      </c>
      <c r="J532" s="220">
        <v>312</v>
      </c>
      <c r="K532" s="220">
        <v>131</v>
      </c>
    </row>
    <row r="533" spans="7:11" ht="15" customHeight="1">
      <c r="G533" s="180">
        <v>44455</v>
      </c>
      <c r="H533" s="220">
        <v>150.0025</v>
      </c>
      <c r="I533" s="220">
        <v>152.8785</v>
      </c>
      <c r="J533" s="220">
        <v>312</v>
      </c>
      <c r="K533" s="220">
        <v>127</v>
      </c>
    </row>
    <row r="534" spans="7:11" ht="15" customHeight="1">
      <c r="G534" s="180">
        <v>44456</v>
      </c>
      <c r="H534" s="220">
        <v>148.09829999999999</v>
      </c>
      <c r="I534" s="220">
        <v>145.93899999999999</v>
      </c>
      <c r="J534" s="220">
        <v>312</v>
      </c>
      <c r="K534" s="220">
        <v>117</v>
      </c>
    </row>
    <row r="535" spans="7:11" ht="15" customHeight="1">
      <c r="G535" s="180">
        <v>44459</v>
      </c>
      <c r="H535" s="220">
        <v>151.98869999999999</v>
      </c>
      <c r="I535" s="220">
        <v>153.57900000000001</v>
      </c>
      <c r="J535" s="220">
        <v>322</v>
      </c>
      <c r="K535" s="220">
        <v>127</v>
      </c>
    </row>
    <row r="536" spans="7:11" ht="15" customHeight="1">
      <c r="G536" s="180">
        <v>44460</v>
      </c>
      <c r="H536" s="220">
        <v>153.50749999999999</v>
      </c>
      <c r="I536" s="220">
        <v>154.00290000000001</v>
      </c>
      <c r="J536" s="220">
        <v>321</v>
      </c>
      <c r="K536" s="220">
        <v>128</v>
      </c>
    </row>
    <row r="537" spans="7:11" ht="15" customHeight="1">
      <c r="G537" s="180">
        <v>44461</v>
      </c>
      <c r="H537" s="220">
        <v>153.8725</v>
      </c>
      <c r="I537" s="220">
        <v>155.53149999999999</v>
      </c>
      <c r="J537" s="220">
        <v>322</v>
      </c>
      <c r="K537" s="220">
        <v>126</v>
      </c>
    </row>
    <row r="538" spans="7:11" ht="15" customHeight="1">
      <c r="G538" s="180">
        <v>44462</v>
      </c>
      <c r="H538" s="220">
        <v>151.47919999999999</v>
      </c>
      <c r="I538" s="220">
        <v>150.0361</v>
      </c>
      <c r="J538" s="220">
        <v>317</v>
      </c>
      <c r="K538" s="220">
        <v>121</v>
      </c>
    </row>
    <row r="539" spans="7:11" ht="15" customHeight="1">
      <c r="G539" s="180">
        <v>44463</v>
      </c>
      <c r="H539" s="220">
        <v>150.48939999999999</v>
      </c>
      <c r="I539" s="220">
        <v>152.1113</v>
      </c>
      <c r="J539" s="220">
        <v>320</v>
      </c>
      <c r="K539" s="220">
        <v>121</v>
      </c>
    </row>
    <row r="540" spans="7:11" ht="15" customHeight="1">
      <c r="G540" s="180">
        <v>44466</v>
      </c>
      <c r="H540" s="220">
        <v>152.13390000000001</v>
      </c>
      <c r="I540" s="220">
        <v>155.60910000000001</v>
      </c>
      <c r="J540" s="220">
        <v>322</v>
      </c>
      <c r="K540" s="220">
        <v>127</v>
      </c>
    </row>
    <row r="541" spans="7:11" ht="15" customHeight="1">
      <c r="G541" s="180">
        <v>44467</v>
      </c>
      <c r="H541" s="220">
        <v>152.77000000000001</v>
      </c>
      <c r="I541" s="220">
        <v>161.9776</v>
      </c>
      <c r="J541" s="220">
        <v>323</v>
      </c>
      <c r="K541" s="220">
        <v>134</v>
      </c>
    </row>
    <row r="542" spans="7:11" ht="15" customHeight="1">
      <c r="G542" s="180">
        <v>44468</v>
      </c>
      <c r="H542" s="220">
        <v>154.7148</v>
      </c>
      <c r="I542" s="220">
        <v>165.47030000000001</v>
      </c>
      <c r="J542" s="220">
        <v>321</v>
      </c>
      <c r="K542" s="220">
        <v>138</v>
      </c>
    </row>
    <row r="543" spans="7:11" ht="15" customHeight="1">
      <c r="G543" s="180">
        <v>44469</v>
      </c>
      <c r="H543" s="220">
        <v>152.22229999999999</v>
      </c>
      <c r="I543" s="220">
        <v>170.32050000000001</v>
      </c>
      <c r="J543" s="220">
        <v>324</v>
      </c>
      <c r="K543" s="220">
        <v>140</v>
      </c>
    </row>
    <row r="544" spans="7:11" ht="15" customHeight="1">
      <c r="G544" s="180">
        <v>44473</v>
      </c>
      <c r="H544" s="220">
        <v>158.7296</v>
      </c>
      <c r="I544" s="220">
        <v>181.06800000000001</v>
      </c>
      <c r="J544" s="220">
        <v>330</v>
      </c>
      <c r="K544" s="220">
        <v>146</v>
      </c>
    </row>
    <row r="545" spans="7:11" ht="15" customHeight="1">
      <c r="G545" s="180">
        <v>44474</v>
      </c>
      <c r="H545" s="220">
        <v>156.48240000000001</v>
      </c>
      <c r="I545" s="220">
        <v>178.6079</v>
      </c>
      <c r="J545" s="220">
        <v>328</v>
      </c>
      <c r="K545" s="220">
        <v>147</v>
      </c>
    </row>
    <row r="546" spans="7:11" ht="15" customHeight="1">
      <c r="G546" s="180">
        <v>44475</v>
      </c>
      <c r="H546" s="220">
        <v>155.12989999999999</v>
      </c>
      <c r="I546" s="220">
        <v>178.13409999999999</v>
      </c>
      <c r="J546" s="220">
        <v>333</v>
      </c>
      <c r="K546" s="220">
        <v>148</v>
      </c>
    </row>
    <row r="547" spans="7:11" ht="15" customHeight="1">
      <c r="G547" s="180">
        <v>44476</v>
      </c>
      <c r="H547" s="220">
        <v>154.61060000000001</v>
      </c>
      <c r="I547" s="220">
        <v>177.38669999999999</v>
      </c>
      <c r="J547" s="220">
        <v>326</v>
      </c>
      <c r="K547" s="220">
        <v>142</v>
      </c>
    </row>
    <row r="548" spans="7:11" ht="15" customHeight="1">
      <c r="G548" s="180">
        <v>44477</v>
      </c>
      <c r="H548" s="220">
        <v>156.4308</v>
      </c>
      <c r="I548" s="220">
        <v>178.5086</v>
      </c>
      <c r="J548" s="220">
        <v>326</v>
      </c>
      <c r="K548" s="220">
        <v>142</v>
      </c>
    </row>
    <row r="549" spans="7:11" ht="15" customHeight="1">
      <c r="G549" s="180">
        <v>44480</v>
      </c>
      <c r="H549" s="220">
        <v>159.62370000000001</v>
      </c>
      <c r="I549" s="220">
        <v>177.4562</v>
      </c>
      <c r="J549" s="220">
        <v>332</v>
      </c>
      <c r="K549" s="220">
        <v>145</v>
      </c>
    </row>
    <row r="550" spans="7:11" ht="15" customHeight="1">
      <c r="G550" s="180">
        <v>44481</v>
      </c>
      <c r="H550" s="220">
        <v>157.8426</v>
      </c>
      <c r="I550" s="220">
        <v>173.7475</v>
      </c>
      <c r="J550" s="220">
        <v>331</v>
      </c>
      <c r="K550" s="220">
        <v>145</v>
      </c>
    </row>
    <row r="551" spans="7:11" ht="15" customHeight="1">
      <c r="G551" s="180">
        <v>44482</v>
      </c>
      <c r="H551" s="220">
        <v>157.8262</v>
      </c>
      <c r="I551" s="220">
        <v>173.11369999999999</v>
      </c>
      <c r="J551" s="220">
        <v>330</v>
      </c>
      <c r="K551" s="220">
        <v>138</v>
      </c>
    </row>
    <row r="552" spans="7:11" ht="15" customHeight="1">
      <c r="G552" s="180">
        <v>44483</v>
      </c>
      <c r="H552" s="220">
        <v>155.95079999999999</v>
      </c>
      <c r="I552" s="220">
        <v>173.49420000000001</v>
      </c>
      <c r="J552" s="220">
        <v>325</v>
      </c>
      <c r="K552" s="220">
        <v>132</v>
      </c>
    </row>
    <row r="553" spans="7:11" ht="15" customHeight="1">
      <c r="G553" s="180">
        <v>44484</v>
      </c>
      <c r="H553" s="220">
        <v>157.78710000000001</v>
      </c>
      <c r="I553" s="220">
        <v>175.2758</v>
      </c>
      <c r="J553" s="220">
        <v>328</v>
      </c>
      <c r="K553" s="220">
        <v>137</v>
      </c>
    </row>
    <row r="554" spans="7:11" ht="15" customHeight="1">
      <c r="G554" s="180">
        <v>44487</v>
      </c>
      <c r="H554" s="220">
        <v>156.68729999999999</v>
      </c>
      <c r="I554" s="220">
        <v>172.78540000000001</v>
      </c>
      <c r="J554" s="220">
        <v>323</v>
      </c>
      <c r="K554" s="220">
        <v>133</v>
      </c>
    </row>
    <row r="555" spans="7:11" ht="15" customHeight="1">
      <c r="G555" s="180">
        <v>44488</v>
      </c>
      <c r="H555" s="220">
        <v>157.863</v>
      </c>
      <c r="I555" s="220">
        <v>172.70830000000001</v>
      </c>
      <c r="J555" s="220">
        <v>323</v>
      </c>
      <c r="K555" s="220">
        <v>133</v>
      </c>
    </row>
    <row r="556" spans="7:11" ht="15" customHeight="1">
      <c r="G556" s="180">
        <v>44489</v>
      </c>
      <c r="H556" s="220">
        <v>158.23769999999999</v>
      </c>
      <c r="I556" s="220">
        <v>174.75299999999999</v>
      </c>
      <c r="J556" s="220">
        <v>323</v>
      </c>
      <c r="K556" s="220">
        <v>133</v>
      </c>
    </row>
    <row r="557" spans="7:11" ht="15" customHeight="1">
      <c r="G557" s="180">
        <v>44490</v>
      </c>
      <c r="H557" s="220">
        <v>158.91239999999999</v>
      </c>
      <c r="I557" s="220">
        <v>175.1748</v>
      </c>
      <c r="J557" s="220">
        <v>323</v>
      </c>
      <c r="K557" s="220">
        <v>129</v>
      </c>
    </row>
    <row r="558" spans="7:11" ht="15" customHeight="1">
      <c r="G558" s="180">
        <v>44491</v>
      </c>
      <c r="H558" s="220">
        <v>161.0061</v>
      </c>
      <c r="I558" s="220">
        <v>173.81610000000001</v>
      </c>
      <c r="J558" s="220">
        <v>324</v>
      </c>
      <c r="K558" s="220">
        <v>135</v>
      </c>
    </row>
    <row r="559" spans="7:11" ht="15" customHeight="1">
      <c r="G559" s="180">
        <v>44494</v>
      </c>
      <c r="H559" s="220">
        <v>159.68899999999999</v>
      </c>
      <c r="I559" s="220">
        <v>173.5043</v>
      </c>
      <c r="J559" s="220">
        <v>325</v>
      </c>
      <c r="K559" s="220">
        <v>134</v>
      </c>
    </row>
    <row r="560" spans="7:11" ht="15" customHeight="1">
      <c r="G560" s="180">
        <v>44495</v>
      </c>
      <c r="H560" s="220">
        <v>158.91239999999999</v>
      </c>
      <c r="I560" s="220">
        <v>175.1748</v>
      </c>
      <c r="J560" s="220">
        <v>325</v>
      </c>
      <c r="K560" s="220">
        <v>139</v>
      </c>
    </row>
    <row r="561" spans="7:11" ht="15" customHeight="1">
      <c r="G561" s="180">
        <v>44496</v>
      </c>
      <c r="H561" s="220">
        <v>161.0061</v>
      </c>
      <c r="I561" s="220">
        <v>173.81610000000001</v>
      </c>
      <c r="J561" s="220">
        <v>328</v>
      </c>
      <c r="K561" s="220">
        <v>144</v>
      </c>
    </row>
    <row r="562" spans="7:11" ht="15" customHeight="1">
      <c r="G562" s="180">
        <v>44497</v>
      </c>
      <c r="H562" s="220">
        <v>159.68899999999999</v>
      </c>
      <c r="I562" s="220">
        <v>173.5043</v>
      </c>
      <c r="J562" s="220">
        <v>325</v>
      </c>
      <c r="K562" s="220">
        <v>137</v>
      </c>
    </row>
    <row r="563" spans="7:11" ht="15" customHeight="1">
      <c r="G563" s="180">
        <v>44498</v>
      </c>
      <c r="H563" s="220">
        <v>159.7978</v>
      </c>
      <c r="I563" s="220">
        <v>174.00790000000001</v>
      </c>
      <c r="J563" s="220">
        <v>327</v>
      </c>
      <c r="K563" s="220">
        <v>137</v>
      </c>
    </row>
    <row r="564" spans="7:11" ht="15" customHeight="1">
      <c r="G564" s="180">
        <v>44501</v>
      </c>
      <c r="H564" s="220">
        <v>160.28880000000001</v>
      </c>
      <c r="I564" s="220">
        <v>175.46420000000001</v>
      </c>
      <c r="J564" s="220">
        <v>326</v>
      </c>
      <c r="K564" s="220">
        <v>136</v>
      </c>
    </row>
    <row r="565" spans="7:11" ht="15" customHeight="1">
      <c r="G565" s="180">
        <v>44502</v>
      </c>
      <c r="H565" s="220">
        <v>163.7296</v>
      </c>
      <c r="I565" s="220">
        <v>184.50890000000001</v>
      </c>
      <c r="J565" s="220">
        <v>330</v>
      </c>
      <c r="K565" s="220">
        <v>139</v>
      </c>
    </row>
    <row r="566" spans="7:11" ht="15" customHeight="1">
      <c r="G566" s="180">
        <v>44503</v>
      </c>
      <c r="H566" s="220">
        <v>164.06010000000001</v>
      </c>
      <c r="I566" s="220">
        <v>184.0093</v>
      </c>
      <c r="J566" s="220">
        <v>325</v>
      </c>
      <c r="K566" s="220">
        <v>134</v>
      </c>
    </row>
    <row r="567" spans="7:11" ht="15" customHeight="1">
      <c r="G567" s="180">
        <v>44504</v>
      </c>
      <c r="H567" s="220">
        <v>164.18340000000001</v>
      </c>
      <c r="I567" s="220">
        <v>183.67169999999999</v>
      </c>
      <c r="J567" s="220">
        <v>327</v>
      </c>
      <c r="K567" s="220">
        <v>139</v>
      </c>
    </row>
    <row r="568" spans="7:11" ht="15" customHeight="1">
      <c r="G568" s="180">
        <v>44505</v>
      </c>
      <c r="H568" s="220">
        <v>165.66319999999999</v>
      </c>
      <c r="I568" s="220">
        <v>186.8681</v>
      </c>
      <c r="J568" s="220">
        <v>329</v>
      </c>
      <c r="K568" s="220">
        <v>141</v>
      </c>
    </row>
    <row r="569" spans="7:11" ht="15" customHeight="1">
      <c r="G569" s="180">
        <v>44508</v>
      </c>
      <c r="H569" s="220">
        <v>163.83629999999999</v>
      </c>
      <c r="I569" s="220">
        <v>181.3733</v>
      </c>
      <c r="J569" s="220">
        <v>318</v>
      </c>
      <c r="K569" s="220">
        <v>125</v>
      </c>
    </row>
    <row r="570" spans="7:11" ht="15" customHeight="1">
      <c r="G570" s="180">
        <v>44509</v>
      </c>
      <c r="H570" s="220">
        <v>165.7337</v>
      </c>
      <c r="I570" s="220">
        <v>183.54150000000001</v>
      </c>
      <c r="J570" s="220">
        <v>322</v>
      </c>
      <c r="K570" s="220">
        <v>129</v>
      </c>
    </row>
    <row r="571" spans="7:11" ht="15" customHeight="1">
      <c r="G571" s="180">
        <v>44510</v>
      </c>
      <c r="H571" s="220">
        <v>163.9178</v>
      </c>
      <c r="I571" s="220">
        <v>184.32579999999999</v>
      </c>
      <c r="J571" s="220">
        <v>317</v>
      </c>
      <c r="K571" s="220">
        <v>122</v>
      </c>
    </row>
    <row r="572" spans="7:11" ht="15" customHeight="1">
      <c r="G572" s="180">
        <v>44512</v>
      </c>
      <c r="H572" s="220">
        <v>164.3501</v>
      </c>
      <c r="I572" s="220">
        <v>182.22839999999999</v>
      </c>
      <c r="J572" s="220">
        <v>319</v>
      </c>
      <c r="K572" s="220">
        <v>124</v>
      </c>
    </row>
    <row r="573" spans="7:11" ht="15" customHeight="1">
      <c r="G573" s="180">
        <v>44515</v>
      </c>
      <c r="H573" s="220">
        <v>163.32419999999999</v>
      </c>
      <c r="I573" s="220">
        <v>182.79759999999999</v>
      </c>
      <c r="J573" s="220">
        <v>316</v>
      </c>
      <c r="K573" s="220">
        <v>124</v>
      </c>
    </row>
    <row r="574" spans="7:11" ht="15" customHeight="1">
      <c r="G574" s="180">
        <v>44516</v>
      </c>
      <c r="H574" s="220">
        <v>163.97409999999999</v>
      </c>
      <c r="I574" s="220">
        <v>184.8904</v>
      </c>
      <c r="J574" s="220">
        <v>318</v>
      </c>
      <c r="K574" s="220">
        <v>125</v>
      </c>
    </row>
    <row r="575" spans="7:11" ht="15" customHeight="1">
      <c r="G575" s="180">
        <v>44517</v>
      </c>
      <c r="H575" s="220">
        <v>166.0521</v>
      </c>
      <c r="I575" s="220">
        <v>189.34299999999999</v>
      </c>
      <c r="J575" s="220">
        <v>321</v>
      </c>
      <c r="K575" s="220">
        <v>135</v>
      </c>
    </row>
    <row r="576" spans="7:11" ht="15" customHeight="1">
      <c r="G576" s="180">
        <v>44518</v>
      </c>
      <c r="H576" s="220">
        <v>168.59379999999999</v>
      </c>
      <c r="I576" s="220">
        <v>193.93879999999999</v>
      </c>
      <c r="J576" s="220">
        <v>323</v>
      </c>
      <c r="K576" s="220">
        <v>135</v>
      </c>
    </row>
    <row r="577" spans="7:11" ht="15" customHeight="1">
      <c r="G577" s="180">
        <v>44519</v>
      </c>
      <c r="H577" s="220">
        <v>172.52379999999999</v>
      </c>
      <c r="I577" s="220">
        <v>197.31710000000001</v>
      </c>
      <c r="J577" s="220">
        <v>326</v>
      </c>
      <c r="K577" s="220">
        <v>138</v>
      </c>
    </row>
    <row r="578" spans="7:11" ht="15" customHeight="1">
      <c r="G578" s="180">
        <v>44522</v>
      </c>
      <c r="H578" s="220">
        <v>171.95750000000001</v>
      </c>
      <c r="I578" s="220">
        <v>203.07740000000001</v>
      </c>
      <c r="J578" s="220">
        <v>322</v>
      </c>
      <c r="K578" s="220">
        <v>134</v>
      </c>
    </row>
    <row r="579" spans="7:11" ht="15" customHeight="1">
      <c r="G579" s="180">
        <v>44523</v>
      </c>
      <c r="H579" s="220">
        <v>173.1669</v>
      </c>
      <c r="I579" s="220">
        <v>211.1687</v>
      </c>
      <c r="J579" s="220">
        <v>328</v>
      </c>
      <c r="K579" s="220">
        <v>142</v>
      </c>
    </row>
    <row r="580" spans="7:11" ht="15" customHeight="1">
      <c r="G580" s="180">
        <v>44524</v>
      </c>
      <c r="H580" s="220">
        <v>172.39789999999999</v>
      </c>
      <c r="I580" s="220">
        <v>212.85810000000001</v>
      </c>
      <c r="J580" s="220">
        <v>333</v>
      </c>
      <c r="K580" s="220">
        <v>143</v>
      </c>
    </row>
    <row r="581" spans="7:11" ht="15" customHeight="1">
      <c r="G581" s="180">
        <v>44526</v>
      </c>
      <c r="H581" s="220">
        <v>183.48310000000001</v>
      </c>
      <c r="I581" s="220">
        <v>233.1567</v>
      </c>
      <c r="J581" s="220">
        <v>354</v>
      </c>
      <c r="K581" s="220">
        <v>171</v>
      </c>
    </row>
    <row r="582" spans="7:11" ht="15" customHeight="1">
      <c r="G582" s="180">
        <v>44529</v>
      </c>
      <c r="H582" s="220">
        <v>182.9539</v>
      </c>
      <c r="I582" s="220">
        <v>236.0599</v>
      </c>
      <c r="J582" s="220">
        <v>350</v>
      </c>
      <c r="K582" s="220">
        <v>169</v>
      </c>
    </row>
    <row r="583" spans="7:11" ht="15" customHeight="1">
      <c r="G583" s="180">
        <v>44530</v>
      </c>
      <c r="H583" s="220">
        <v>185.79179999999999</v>
      </c>
      <c r="I583" s="220">
        <v>243.3252</v>
      </c>
      <c r="J583" s="220">
        <v>353</v>
      </c>
      <c r="K583" s="220">
        <v>179</v>
      </c>
    </row>
    <row r="584" spans="7:11" ht="15" customHeight="1">
      <c r="G584" s="180">
        <v>44531</v>
      </c>
      <c r="H584" s="220">
        <v>182.59270000000001</v>
      </c>
      <c r="I584" s="220">
        <v>231.03569999999999</v>
      </c>
      <c r="J584" s="220">
        <v>349</v>
      </c>
      <c r="K584" s="220">
        <v>170</v>
      </c>
    </row>
    <row r="585" spans="7:11" ht="15" customHeight="1">
      <c r="G585" s="180">
        <v>44532</v>
      </c>
      <c r="H585" s="220">
        <v>182.5967</v>
      </c>
      <c r="I585" s="220">
        <v>219.23570000000001</v>
      </c>
      <c r="J585" s="220">
        <v>344</v>
      </c>
      <c r="K585" s="220">
        <v>147</v>
      </c>
    </row>
    <row r="586" spans="7:11" ht="15" customHeight="1">
      <c r="G586" s="180">
        <v>44533</v>
      </c>
      <c r="H586" s="220">
        <v>179.60810000000001</v>
      </c>
      <c r="I586" s="220">
        <v>216.0532</v>
      </c>
      <c r="J586" s="220">
        <v>349</v>
      </c>
      <c r="K586" s="220">
        <v>154</v>
      </c>
    </row>
    <row r="587" spans="7:11" ht="15" customHeight="1">
      <c r="G587" s="180">
        <v>44536</v>
      </c>
      <c r="H587" s="220">
        <v>179.8357</v>
      </c>
      <c r="I587" s="220">
        <v>218.7567</v>
      </c>
      <c r="J587" s="220">
        <v>339</v>
      </c>
      <c r="K587" s="220">
        <v>146</v>
      </c>
    </row>
    <row r="588" spans="7:11" ht="15" customHeight="1">
      <c r="G588" s="180">
        <v>44537</v>
      </c>
      <c r="H588" s="220">
        <v>175.78270000000001</v>
      </c>
      <c r="I588" s="220">
        <v>214.29650000000001</v>
      </c>
      <c r="J588" s="220">
        <v>331</v>
      </c>
      <c r="K588" s="220">
        <v>140</v>
      </c>
    </row>
    <row r="589" spans="7:11" ht="15" customHeight="1">
      <c r="G589" s="180">
        <v>44538</v>
      </c>
      <c r="H589" s="220">
        <v>173.07810000000001</v>
      </c>
      <c r="I589" s="220">
        <v>213.51320000000001</v>
      </c>
      <c r="J589" s="220">
        <v>326</v>
      </c>
      <c r="K589" s="220">
        <v>139</v>
      </c>
    </row>
    <row r="590" spans="7:11" ht="15" customHeight="1">
      <c r="G590" s="180">
        <v>44539</v>
      </c>
      <c r="H590" s="220">
        <v>174.7927</v>
      </c>
      <c r="I590" s="220">
        <v>217.19309999999999</v>
      </c>
      <c r="J590" s="220">
        <v>327</v>
      </c>
      <c r="K590" s="220">
        <v>140</v>
      </c>
    </row>
    <row r="591" spans="7:11" ht="15" customHeight="1">
      <c r="G591" s="180">
        <v>44540</v>
      </c>
      <c r="H591" s="220">
        <v>175.24639999999999</v>
      </c>
      <c r="I591" s="220">
        <v>218.226</v>
      </c>
      <c r="J591" s="220">
        <v>329</v>
      </c>
      <c r="K591" s="220">
        <v>140</v>
      </c>
    </row>
    <row r="592" spans="7:11" ht="15" customHeight="1">
      <c r="G592" s="180">
        <v>44543</v>
      </c>
      <c r="H592" s="220">
        <v>176.61750000000001</v>
      </c>
      <c r="I592" s="220">
        <v>220.35409999999999</v>
      </c>
      <c r="J592" s="220">
        <v>334</v>
      </c>
      <c r="K592" s="220">
        <v>145</v>
      </c>
    </row>
    <row r="593" spans="7:11" ht="15" customHeight="1">
      <c r="G593" s="180">
        <v>44544</v>
      </c>
      <c r="H593" s="220">
        <v>174.964</v>
      </c>
      <c r="I593" s="220">
        <v>217.62540000000001</v>
      </c>
      <c r="J593" s="220">
        <v>334</v>
      </c>
      <c r="K593" s="220">
        <v>144</v>
      </c>
    </row>
    <row r="594" spans="7:11" ht="15" customHeight="1">
      <c r="G594" s="180">
        <v>44545</v>
      </c>
      <c r="H594" s="220">
        <v>175.31829999999999</v>
      </c>
      <c r="I594" s="220">
        <v>217.76490000000001</v>
      </c>
      <c r="J594" s="220">
        <v>332</v>
      </c>
      <c r="K594" s="220">
        <v>141</v>
      </c>
    </row>
    <row r="595" spans="7:11" ht="15" customHeight="1">
      <c r="G595" s="180">
        <v>44546</v>
      </c>
      <c r="H595" s="220">
        <v>174.6918</v>
      </c>
      <c r="I595" s="220">
        <v>212.42930000000001</v>
      </c>
      <c r="J595" s="220">
        <v>335</v>
      </c>
      <c r="K595" s="220">
        <v>141</v>
      </c>
    </row>
    <row r="596" spans="7:11" ht="15" customHeight="1">
      <c r="G596" s="180">
        <v>44547</v>
      </c>
      <c r="H596" s="220">
        <v>177.25360000000001</v>
      </c>
      <c r="I596" s="220">
        <v>209.41419999999999</v>
      </c>
      <c r="J596" s="220">
        <v>338</v>
      </c>
      <c r="K596" s="220">
        <v>142</v>
      </c>
    </row>
    <row r="597" spans="7:11" ht="15" customHeight="1">
      <c r="G597" s="180">
        <v>44550</v>
      </c>
      <c r="H597" s="220">
        <v>176.83580000000001</v>
      </c>
      <c r="I597" s="220">
        <v>204.53540000000001</v>
      </c>
      <c r="J597" s="220">
        <v>341</v>
      </c>
      <c r="K597" s="220">
        <v>144</v>
      </c>
    </row>
    <row r="598" spans="7:11" ht="15" customHeight="1">
      <c r="G598" s="180">
        <v>44551</v>
      </c>
      <c r="H598" s="220">
        <v>171.87260000000001</v>
      </c>
      <c r="I598" s="220">
        <v>201.12379999999999</v>
      </c>
      <c r="J598" s="220">
        <v>337</v>
      </c>
      <c r="K598" s="220">
        <v>141</v>
      </c>
    </row>
    <row r="599" spans="7:11" ht="15" customHeight="1">
      <c r="G599" s="180">
        <v>44552</v>
      </c>
      <c r="H599" s="220">
        <v>170.71430000000001</v>
      </c>
      <c r="I599" s="220">
        <v>197.56200000000001</v>
      </c>
      <c r="J599" s="220">
        <v>339</v>
      </c>
      <c r="K599" s="220">
        <v>141</v>
      </c>
    </row>
    <row r="600" spans="7:11" ht="15" customHeight="1">
      <c r="G600" s="180">
        <v>44553</v>
      </c>
      <c r="H600" s="220">
        <v>166.8192</v>
      </c>
      <c r="I600" s="220">
        <v>196.06620000000001</v>
      </c>
      <c r="J600" s="220">
        <v>334</v>
      </c>
      <c r="K600" s="220">
        <v>137</v>
      </c>
    </row>
    <row r="601" spans="7:11" ht="15" customHeight="1">
      <c r="G601" s="180">
        <v>44559</v>
      </c>
      <c r="H601" s="220">
        <v>164.43620000000001</v>
      </c>
      <c r="I601" s="220">
        <v>191.4256</v>
      </c>
      <c r="J601" s="220">
        <v>327</v>
      </c>
      <c r="K601" s="220">
        <v>135</v>
      </c>
    </row>
    <row r="602" spans="7:11" ht="15" customHeight="1">
      <c r="G602" s="180">
        <v>44560</v>
      </c>
      <c r="H602" s="220">
        <v>163.84010000000001</v>
      </c>
      <c r="I602" s="220">
        <v>191.3937</v>
      </c>
      <c r="J602" s="220">
        <v>331</v>
      </c>
      <c r="K602" s="220">
        <v>139</v>
      </c>
    </row>
    <row r="603" spans="7:11" ht="15" customHeight="1">
      <c r="G603" s="180">
        <v>44561</v>
      </c>
      <c r="H603" s="220">
        <v>163.00749999999999</v>
      </c>
      <c r="I603" s="220">
        <v>195.4425</v>
      </c>
      <c r="J603" s="220">
        <v>330</v>
      </c>
      <c r="K603" s="220">
        <v>139</v>
      </c>
    </row>
    <row r="604" spans="7:11" ht="15" customHeight="1">
      <c r="G604" s="180">
        <v>44565</v>
      </c>
      <c r="H604" s="220">
        <v>162.14769999999999</v>
      </c>
      <c r="I604" s="220">
        <v>192.06229999999999</v>
      </c>
      <c r="J604" s="220">
        <v>323</v>
      </c>
      <c r="K604" s="220">
        <v>127</v>
      </c>
    </row>
    <row r="605" spans="7:11" ht="15" customHeight="1">
      <c r="G605" s="180">
        <v>44566</v>
      </c>
      <c r="H605" s="220">
        <v>161.75280000000001</v>
      </c>
      <c r="I605" s="220">
        <v>192.50280000000001</v>
      </c>
      <c r="J605" s="220">
        <v>323</v>
      </c>
      <c r="K605" s="220">
        <v>125</v>
      </c>
    </row>
    <row r="606" spans="7:11" ht="15" customHeight="1">
      <c r="G606" s="180">
        <v>44567</v>
      </c>
      <c r="H606" s="220">
        <v>164.4932</v>
      </c>
      <c r="I606" s="220">
        <v>195.2304</v>
      </c>
      <c r="J606" s="220">
        <v>332</v>
      </c>
      <c r="K606" s="220">
        <v>128</v>
      </c>
    </row>
    <row r="607" spans="7:11" ht="15" customHeight="1">
      <c r="G607" s="180">
        <v>44568</v>
      </c>
      <c r="H607" s="220">
        <v>164.57820000000001</v>
      </c>
      <c r="I607" s="220">
        <v>197.09639999999999</v>
      </c>
      <c r="J607" s="220">
        <v>331</v>
      </c>
      <c r="K607" s="220">
        <v>129</v>
      </c>
    </row>
    <row r="608" spans="7:11" ht="15" customHeight="1">
      <c r="G608" s="180">
        <v>44571</v>
      </c>
      <c r="H608" s="220">
        <v>165.6131</v>
      </c>
      <c r="I608" s="220">
        <v>198.64160000000001</v>
      </c>
      <c r="J608" s="220">
        <v>337</v>
      </c>
      <c r="K608" s="220">
        <v>131</v>
      </c>
    </row>
    <row r="609" spans="7:11" ht="15" customHeight="1">
      <c r="G609" s="180">
        <v>44572</v>
      </c>
      <c r="H609" s="220">
        <v>165.179</v>
      </c>
      <c r="I609" s="220">
        <v>197.57660000000001</v>
      </c>
      <c r="J609" s="220">
        <v>338</v>
      </c>
      <c r="K609" s="220">
        <v>132</v>
      </c>
    </row>
    <row r="610" spans="7:11" ht="15" customHeight="1">
      <c r="G610" s="180">
        <v>44573</v>
      </c>
      <c r="H610" s="220">
        <v>167.32570000000001</v>
      </c>
      <c r="I610" s="220">
        <v>197.56899999999999</v>
      </c>
      <c r="J610" s="220">
        <v>337</v>
      </c>
      <c r="K610" s="220">
        <v>134</v>
      </c>
    </row>
    <row r="611" spans="7:11" ht="15" customHeight="1">
      <c r="G611" s="180">
        <v>44574</v>
      </c>
      <c r="H611" s="220">
        <v>169.97890000000001</v>
      </c>
      <c r="I611" s="220">
        <v>198.88839999999999</v>
      </c>
      <c r="J611" s="220">
        <v>343</v>
      </c>
      <c r="K611" s="220">
        <v>141</v>
      </c>
    </row>
    <row r="612" spans="7:11" ht="15" customHeight="1">
      <c r="G612" s="180">
        <v>44575</v>
      </c>
      <c r="H612" s="220">
        <v>171.09010000000001</v>
      </c>
      <c r="I612" s="220">
        <v>203.14879999999999</v>
      </c>
      <c r="J612" s="220">
        <v>342</v>
      </c>
      <c r="K612" s="220">
        <v>140</v>
      </c>
    </row>
    <row r="613" spans="7:11" ht="15" customHeight="1">
      <c r="G613" s="180">
        <v>44579</v>
      </c>
      <c r="H613" s="220">
        <v>174.5264</v>
      </c>
      <c r="I613" s="220">
        <v>207.01060000000001</v>
      </c>
      <c r="J613" s="220">
        <v>347</v>
      </c>
      <c r="K613" s="220">
        <v>149</v>
      </c>
    </row>
    <row r="614" spans="7:11" ht="15" customHeight="1">
      <c r="G614" s="180">
        <v>44580</v>
      </c>
      <c r="H614" s="220">
        <v>175.10429999999999</v>
      </c>
      <c r="I614" s="220">
        <v>206.17230000000001</v>
      </c>
      <c r="J614" s="220">
        <v>347</v>
      </c>
      <c r="K614" s="220">
        <v>153</v>
      </c>
    </row>
    <row r="615" spans="7:11" ht="15" customHeight="1">
      <c r="G615" s="180">
        <v>44581</v>
      </c>
      <c r="H615" s="220">
        <v>176.0933</v>
      </c>
      <c r="I615" s="220">
        <v>205.67689999999999</v>
      </c>
      <c r="J615" s="220">
        <v>343</v>
      </c>
      <c r="K615" s="220">
        <v>157</v>
      </c>
    </row>
    <row r="616" spans="7:11" ht="15" customHeight="1">
      <c r="G616" s="180">
        <v>44582</v>
      </c>
      <c r="H616" s="220">
        <v>177.73070000000001</v>
      </c>
      <c r="I616" s="220">
        <v>204.4</v>
      </c>
      <c r="J616" s="220">
        <v>346</v>
      </c>
      <c r="K616" s="220">
        <v>163</v>
      </c>
    </row>
    <row r="617" spans="7:11" ht="15" customHeight="1">
      <c r="G617" s="180">
        <v>44585</v>
      </c>
      <c r="H617" s="220">
        <v>179.1584</v>
      </c>
      <c r="I617" s="220">
        <v>206.02529999999999</v>
      </c>
      <c r="J617" s="220">
        <v>351</v>
      </c>
      <c r="K617" s="220">
        <v>169</v>
      </c>
    </row>
    <row r="618" spans="7:11" ht="15" customHeight="1">
      <c r="G618" s="180">
        <v>44586</v>
      </c>
      <c r="H618" s="220">
        <v>179.33949999999999</v>
      </c>
      <c r="I618" s="220">
        <v>206.15029999999999</v>
      </c>
      <c r="J618" s="220">
        <v>349</v>
      </c>
      <c r="K618" s="220">
        <v>162</v>
      </c>
    </row>
    <row r="619" spans="7:11" ht="15" customHeight="1">
      <c r="G619" s="180">
        <v>44587</v>
      </c>
      <c r="H619" s="220">
        <v>176.14070000000001</v>
      </c>
      <c r="I619" s="220">
        <v>199.94489999999999</v>
      </c>
      <c r="J619" s="220">
        <v>342</v>
      </c>
      <c r="K619" s="220">
        <v>154</v>
      </c>
    </row>
    <row r="620" spans="7:11" ht="15" customHeight="1">
      <c r="G620" s="180">
        <v>44588</v>
      </c>
      <c r="H620" s="220">
        <v>174.41839999999999</v>
      </c>
      <c r="I620" s="220">
        <v>198.4179</v>
      </c>
      <c r="J620" s="220">
        <v>344</v>
      </c>
      <c r="K620" s="220">
        <v>158</v>
      </c>
    </row>
    <row r="621" spans="7:11" ht="15" customHeight="1">
      <c r="G621" s="180">
        <v>44589</v>
      </c>
      <c r="H621" s="220">
        <v>175.12739999999999</v>
      </c>
      <c r="I621" s="220">
        <v>197.816</v>
      </c>
      <c r="J621" s="220">
        <v>349</v>
      </c>
      <c r="K621" s="220">
        <v>164</v>
      </c>
    </row>
    <row r="622" spans="7:11" ht="15" customHeight="1">
      <c r="G622" s="180">
        <v>44592</v>
      </c>
      <c r="H622" s="220">
        <v>174.29249999999999</v>
      </c>
      <c r="I622" s="220">
        <v>197.08840000000001</v>
      </c>
      <c r="J622" s="220">
        <v>344</v>
      </c>
      <c r="K622" s="220">
        <v>166</v>
      </c>
    </row>
    <row r="623" spans="7:11" ht="15" customHeight="1">
      <c r="G623" s="180">
        <v>44593</v>
      </c>
      <c r="H623" s="220">
        <v>172.20269999999999</v>
      </c>
      <c r="I623" s="220">
        <v>195.47049999999999</v>
      </c>
      <c r="J623" s="220">
        <v>343</v>
      </c>
      <c r="K623" s="220">
        <v>164</v>
      </c>
    </row>
    <row r="624" spans="7:11" ht="15" customHeight="1">
      <c r="G624" s="180">
        <v>44594</v>
      </c>
      <c r="H624" s="220">
        <v>171.85499999999999</v>
      </c>
      <c r="I624" s="220">
        <v>196.30950000000001</v>
      </c>
      <c r="J624" s="220">
        <v>340</v>
      </c>
      <c r="K624" s="220">
        <v>163</v>
      </c>
    </row>
    <row r="625" spans="7:11" ht="15" customHeight="1">
      <c r="G625" s="180">
        <v>44595</v>
      </c>
      <c r="H625" s="220">
        <v>171.8124</v>
      </c>
      <c r="I625" s="220">
        <v>197.52780000000001</v>
      </c>
      <c r="J625" s="220">
        <v>339</v>
      </c>
      <c r="K625" s="220">
        <v>164</v>
      </c>
    </row>
    <row r="626" spans="7:11" ht="15" customHeight="1">
      <c r="G626" s="180">
        <v>44596</v>
      </c>
      <c r="H626" s="220">
        <v>175.9589</v>
      </c>
      <c r="I626" s="220">
        <v>204.52959999999999</v>
      </c>
      <c r="J626" s="220">
        <v>338</v>
      </c>
      <c r="K626" s="220">
        <v>160</v>
      </c>
    </row>
    <row r="627" spans="7:11" ht="15" customHeight="1">
      <c r="G627" s="180">
        <v>44599</v>
      </c>
      <c r="H627" s="220">
        <v>178.3595</v>
      </c>
      <c r="I627" s="220">
        <v>219.51599999999999</v>
      </c>
      <c r="J627" s="220">
        <v>343</v>
      </c>
      <c r="K627" s="220">
        <v>172</v>
      </c>
    </row>
    <row r="628" spans="7:11" ht="15" customHeight="1">
      <c r="G628" s="180">
        <v>44600</v>
      </c>
      <c r="H628" s="220">
        <v>179.40100000000001</v>
      </c>
      <c r="I628" s="220">
        <v>221.90170000000001</v>
      </c>
      <c r="J628" s="220">
        <v>343</v>
      </c>
      <c r="K628" s="220">
        <v>170</v>
      </c>
    </row>
    <row r="629" spans="7:11" ht="15" customHeight="1">
      <c r="G629" s="180">
        <v>44601</v>
      </c>
      <c r="H629" s="220">
        <v>178.49930000000001</v>
      </c>
      <c r="I629" s="220">
        <v>212.7252</v>
      </c>
      <c r="J629" s="220">
        <v>338</v>
      </c>
      <c r="K629" s="220">
        <v>164</v>
      </c>
    </row>
    <row r="630" spans="7:11" ht="15" customHeight="1">
      <c r="G630" s="180">
        <v>44602</v>
      </c>
      <c r="H630" s="220">
        <v>177.4434</v>
      </c>
      <c r="I630" s="220">
        <v>212.82730000000001</v>
      </c>
      <c r="J630" s="220">
        <v>333</v>
      </c>
      <c r="K630" s="220">
        <v>158</v>
      </c>
    </row>
    <row r="631" spans="7:11" ht="15" customHeight="1">
      <c r="G631" s="180">
        <v>44603</v>
      </c>
      <c r="H631" s="220">
        <v>181.3081</v>
      </c>
      <c r="I631" s="220">
        <v>221.69069999999999</v>
      </c>
      <c r="J631" s="220">
        <v>349</v>
      </c>
      <c r="K631" s="220">
        <v>175</v>
      </c>
    </row>
    <row r="632" spans="7:11" ht="15" customHeight="1">
      <c r="G632" s="180">
        <v>44606</v>
      </c>
      <c r="H632" s="220">
        <v>184.97919999999999</v>
      </c>
      <c r="I632" s="220">
        <v>225.79159999999999</v>
      </c>
      <c r="J632" s="220">
        <v>349</v>
      </c>
      <c r="K632" s="220">
        <v>171</v>
      </c>
    </row>
    <row r="633" spans="7:11" ht="15" customHeight="1">
      <c r="G633" s="180">
        <v>44607</v>
      </c>
      <c r="H633" s="220">
        <v>182.91550000000001</v>
      </c>
      <c r="I633" s="220">
        <v>225.29830000000001</v>
      </c>
      <c r="J633" s="220">
        <v>342</v>
      </c>
      <c r="K633" s="220">
        <v>166</v>
      </c>
    </row>
    <row r="634" spans="7:11" ht="15" customHeight="1">
      <c r="G634" s="180">
        <v>44608</v>
      </c>
      <c r="H634" s="220">
        <v>186.93539999999999</v>
      </c>
      <c r="I634" s="220">
        <v>227.92019999999999</v>
      </c>
      <c r="J634" s="220">
        <v>343</v>
      </c>
      <c r="K634" s="220">
        <v>164</v>
      </c>
    </row>
    <row r="635" spans="7:11" ht="15" customHeight="1">
      <c r="G635" s="180">
        <v>44609</v>
      </c>
      <c r="H635" s="220">
        <v>189.93819999999999</v>
      </c>
      <c r="I635" s="220">
        <v>235.3278</v>
      </c>
      <c r="J635" s="220">
        <v>351</v>
      </c>
      <c r="K635" s="220">
        <v>172</v>
      </c>
    </row>
    <row r="636" spans="7:11" ht="15" customHeight="1">
      <c r="G636" s="180">
        <v>44610</v>
      </c>
      <c r="H636" s="220">
        <v>190.23560000000001</v>
      </c>
      <c r="I636" s="220">
        <v>236.92930000000001</v>
      </c>
      <c r="J636" s="220">
        <v>355</v>
      </c>
      <c r="K636" s="220">
        <v>176</v>
      </c>
    </row>
    <row r="637" spans="7:11" ht="15" customHeight="1">
      <c r="G637" s="180">
        <v>44614</v>
      </c>
      <c r="H637" s="220">
        <v>195.67840000000001</v>
      </c>
      <c r="I637" s="220">
        <v>246.2124</v>
      </c>
      <c r="J637" s="220">
        <v>360</v>
      </c>
      <c r="K637" s="220">
        <v>184</v>
      </c>
    </row>
    <row r="638" spans="7:11" ht="15" customHeight="1">
      <c r="G638" s="180">
        <v>44615</v>
      </c>
      <c r="H638" s="220">
        <v>203.09030000000001</v>
      </c>
      <c r="I638" s="220">
        <v>267.24110000000002</v>
      </c>
      <c r="J638" s="220">
        <v>367</v>
      </c>
      <c r="K638" s="220">
        <v>195</v>
      </c>
    </row>
    <row r="639" spans="7:11" ht="15" customHeight="1">
      <c r="G639" s="180">
        <v>44616</v>
      </c>
      <c r="H639" s="220">
        <v>233.9041</v>
      </c>
      <c r="I639" s="220">
        <v>335.38510000000002</v>
      </c>
      <c r="J639" s="220">
        <v>396</v>
      </c>
      <c r="K639" s="220">
        <v>239</v>
      </c>
    </row>
    <row r="640" spans="7:11" ht="15" customHeight="1">
      <c r="G640" s="180">
        <v>44617</v>
      </c>
      <c r="H640" s="220">
        <v>217.25460000000001</v>
      </c>
      <c r="I640" s="220">
        <v>285.52969999999999</v>
      </c>
      <c r="J640" s="220">
        <v>379</v>
      </c>
      <c r="K640" s="220">
        <v>206</v>
      </c>
    </row>
    <row r="641" spans="7:11" ht="15" customHeight="1">
      <c r="G641" s="180">
        <v>44620</v>
      </c>
      <c r="H641" s="220">
        <v>234.86359999999999</v>
      </c>
      <c r="I641" s="220">
        <v>331.84219999999999</v>
      </c>
      <c r="J641" s="220">
        <v>411</v>
      </c>
      <c r="K641" s="220">
        <v>254</v>
      </c>
    </row>
    <row r="642" spans="7:11" ht="15" customHeight="1">
      <c r="G642" s="180">
        <v>44621</v>
      </c>
      <c r="H642" s="220">
        <v>242.89250000000001</v>
      </c>
      <c r="I642" s="220">
        <v>356.83969999999999</v>
      </c>
      <c r="J642" s="220">
        <v>421</v>
      </c>
      <c r="K642" s="220">
        <v>268</v>
      </c>
    </row>
    <row r="643" spans="7:11" ht="15" customHeight="1">
      <c r="G643" s="180">
        <v>44622</v>
      </c>
      <c r="H643" s="220">
        <v>244.95949999999999</v>
      </c>
      <c r="I643" s="220">
        <v>363.29950000000002</v>
      </c>
      <c r="J643" s="220">
        <v>412</v>
      </c>
      <c r="K643" s="220">
        <v>254</v>
      </c>
    </row>
    <row r="644" spans="7:11" ht="15" customHeight="1">
      <c r="G644" s="180">
        <v>44623</v>
      </c>
      <c r="H644" s="220">
        <v>240.8734</v>
      </c>
      <c r="I644" s="220">
        <v>367.85059999999999</v>
      </c>
      <c r="J644" s="220">
        <v>415</v>
      </c>
      <c r="K644" s="220">
        <v>265</v>
      </c>
    </row>
    <row r="645" spans="7:11" ht="15" customHeight="1">
      <c r="G645" s="180">
        <v>44624</v>
      </c>
      <c r="H645" s="220">
        <v>250.0453</v>
      </c>
      <c r="I645" s="220">
        <v>404.63049999999998</v>
      </c>
      <c r="J645" s="220">
        <v>441</v>
      </c>
      <c r="K645" s="220">
        <v>302</v>
      </c>
    </row>
    <row r="646" spans="7:11" ht="15" customHeight="1">
      <c r="G646" s="180">
        <v>44627</v>
      </c>
      <c r="H646" s="220">
        <v>259.32679999999999</v>
      </c>
      <c r="I646" s="220">
        <v>426.97390000000001</v>
      </c>
      <c r="J646" s="220">
        <v>450</v>
      </c>
      <c r="K646" s="220">
        <v>318</v>
      </c>
    </row>
    <row r="647" spans="7:11" ht="15" customHeight="1">
      <c r="G647" s="180">
        <v>44628</v>
      </c>
      <c r="H647" s="220">
        <v>256.1139</v>
      </c>
      <c r="I647" s="220">
        <v>447.27670000000001</v>
      </c>
      <c r="J647" s="220">
        <v>452</v>
      </c>
      <c r="K647" s="220">
        <v>339</v>
      </c>
    </row>
    <row r="648" spans="7:11" ht="15" customHeight="1">
      <c r="G648" s="180">
        <v>44629</v>
      </c>
      <c r="H648" s="220">
        <v>242.39250000000001</v>
      </c>
      <c r="I648" s="220">
        <v>429.37819999999999</v>
      </c>
      <c r="J648" s="220">
        <v>435</v>
      </c>
      <c r="K648" s="220">
        <v>305</v>
      </c>
    </row>
    <row r="649" spans="7:11" ht="15" customHeight="1">
      <c r="G649" s="180">
        <v>44630</v>
      </c>
      <c r="H649" s="220">
        <v>237.48439999999999</v>
      </c>
      <c r="I649" s="220">
        <v>431.8014</v>
      </c>
      <c r="J649" s="220">
        <v>430</v>
      </c>
      <c r="K649" s="220">
        <v>315</v>
      </c>
    </row>
    <row r="650" spans="7:11" ht="15" customHeight="1">
      <c r="G650" s="180">
        <v>44631</v>
      </c>
      <c r="H650" s="220">
        <v>232.3433</v>
      </c>
      <c r="I650" s="220">
        <v>418.18610000000001</v>
      </c>
      <c r="J650" s="220">
        <v>429</v>
      </c>
      <c r="K650" s="220">
        <v>299</v>
      </c>
    </row>
    <row r="651" spans="7:11" ht="15" customHeight="1">
      <c r="G651" s="180">
        <v>44634</v>
      </c>
      <c r="H651" s="220">
        <v>230.84729999999999</v>
      </c>
      <c r="I651" s="220">
        <v>406.98309999999998</v>
      </c>
      <c r="J651" s="220">
        <v>422</v>
      </c>
      <c r="K651" s="220">
        <v>289</v>
      </c>
    </row>
    <row r="652" spans="7:11" ht="15" customHeight="1">
      <c r="G652" s="180">
        <v>44635</v>
      </c>
      <c r="H652" s="220">
        <v>230.58410000000001</v>
      </c>
      <c r="I652" s="220">
        <v>402.17160000000001</v>
      </c>
      <c r="J652" s="220">
        <v>421</v>
      </c>
      <c r="K652" s="220">
        <v>279</v>
      </c>
    </row>
    <row r="653" spans="7:11" ht="15" customHeight="1">
      <c r="G653" s="180">
        <v>44636</v>
      </c>
      <c r="H653" s="220">
        <v>224.6148</v>
      </c>
      <c r="I653" s="220">
        <v>339.80930000000001</v>
      </c>
      <c r="J653" s="220">
        <v>408</v>
      </c>
      <c r="K653" s="220">
        <v>210</v>
      </c>
    </row>
    <row r="654" spans="7:11" ht="15" customHeight="1">
      <c r="G654" s="180">
        <v>44637</v>
      </c>
      <c r="H654" s="220">
        <v>220.4676</v>
      </c>
      <c r="I654" s="220">
        <v>310.69119999999998</v>
      </c>
      <c r="J654" s="220">
        <v>395</v>
      </c>
      <c r="K654" s="220">
        <v>174</v>
      </c>
    </row>
    <row r="655" spans="7:11" ht="15" customHeight="1">
      <c r="G655" s="180">
        <v>44638</v>
      </c>
      <c r="H655" s="220">
        <v>220.47280000000001</v>
      </c>
      <c r="I655" s="220">
        <v>305.21080000000001</v>
      </c>
      <c r="J655" s="220">
        <v>399</v>
      </c>
      <c r="K655" s="220">
        <v>174</v>
      </c>
    </row>
    <row r="656" spans="7:11" ht="15" customHeight="1">
      <c r="G656" s="180">
        <v>44641</v>
      </c>
      <c r="H656" s="220">
        <v>210.92310000000001</v>
      </c>
      <c r="I656" s="220">
        <v>285.01740000000001</v>
      </c>
      <c r="J656" s="220">
        <v>393</v>
      </c>
      <c r="K656" s="220">
        <v>145</v>
      </c>
    </row>
    <row r="657" spans="7:11" ht="15" customHeight="1">
      <c r="G657" s="180">
        <v>44642</v>
      </c>
      <c r="H657" s="220">
        <v>209.6935</v>
      </c>
      <c r="I657" s="220">
        <v>296.03719999999998</v>
      </c>
      <c r="J657" s="220">
        <v>396</v>
      </c>
      <c r="K657" s="220">
        <v>170</v>
      </c>
    </row>
    <row r="658" spans="7:11" ht="15" customHeight="1">
      <c r="G658" s="180">
        <v>44643</v>
      </c>
      <c r="H658" s="220">
        <v>212.8742</v>
      </c>
      <c r="I658" s="220">
        <v>300.68380000000002</v>
      </c>
      <c r="J658" s="220">
        <v>407</v>
      </c>
      <c r="K658" s="220">
        <v>178</v>
      </c>
    </row>
    <row r="659" spans="7:11" ht="15" customHeight="1">
      <c r="G659" s="180">
        <v>44644</v>
      </c>
      <c r="H659" s="220">
        <v>211.15020000000001</v>
      </c>
      <c r="I659" s="220">
        <v>303.37139999999999</v>
      </c>
      <c r="J659" s="220">
        <v>401</v>
      </c>
      <c r="K659" s="220">
        <v>189</v>
      </c>
    </row>
    <row r="660" spans="7:11" ht="15" customHeight="1">
      <c r="G660" s="180">
        <v>44645</v>
      </c>
      <c r="H660" s="220">
        <v>209.78210000000001</v>
      </c>
      <c r="I660" s="220">
        <v>308.49299999999999</v>
      </c>
      <c r="J660" s="220">
        <v>391</v>
      </c>
      <c r="K660" s="220">
        <v>193</v>
      </c>
    </row>
    <row r="661" spans="7:11" ht="15" customHeight="1">
      <c r="G661" s="180">
        <v>44648</v>
      </c>
      <c r="H661" s="220">
        <v>207.95760000000001</v>
      </c>
      <c r="I661" s="220">
        <v>298.41289999999998</v>
      </c>
      <c r="J661" s="220">
        <v>389</v>
      </c>
      <c r="K661" s="220">
        <v>191</v>
      </c>
    </row>
    <row r="662" spans="7:11" ht="15" customHeight="1">
      <c r="G662" s="180">
        <v>44649</v>
      </c>
      <c r="H662" s="220">
        <v>204.49680000000001</v>
      </c>
      <c r="I662" s="220">
        <v>280.82920000000001</v>
      </c>
      <c r="J662" s="220">
        <v>383</v>
      </c>
      <c r="K662" s="220">
        <v>187</v>
      </c>
    </row>
    <row r="663" spans="7:11" ht="15" customHeight="1">
      <c r="G663" s="180">
        <v>44650</v>
      </c>
      <c r="H663" s="220">
        <v>195.7885</v>
      </c>
      <c r="I663" s="220">
        <v>278.03890000000001</v>
      </c>
      <c r="J663" s="220">
        <v>382</v>
      </c>
      <c r="K663" s="220">
        <v>195</v>
      </c>
    </row>
    <row r="664" spans="7:11" ht="15" customHeight="1">
      <c r="G664" s="180">
        <v>44651</v>
      </c>
      <c r="H664" s="220">
        <v>189.1712</v>
      </c>
      <c r="I664" s="220">
        <v>274.6626</v>
      </c>
      <c r="J664" s="220">
        <v>347</v>
      </c>
      <c r="K664" s="220">
        <v>195</v>
      </c>
    </row>
    <row r="665" spans="7:11" ht="15" customHeight="1">
      <c r="G665" s="180">
        <v>44652</v>
      </c>
      <c r="H665" s="220">
        <v>188.07849999999999</v>
      </c>
      <c r="I665" s="220">
        <v>278.70749999999998</v>
      </c>
      <c r="J665" s="220">
        <v>348</v>
      </c>
      <c r="K665" s="220">
        <v>199</v>
      </c>
    </row>
    <row r="666" spans="7:11" ht="15" customHeight="1">
      <c r="G666" s="180">
        <v>44655</v>
      </c>
      <c r="H666" s="220">
        <v>191.6584</v>
      </c>
      <c r="I666" s="220">
        <v>284.7629</v>
      </c>
      <c r="J666" s="220">
        <v>341</v>
      </c>
      <c r="K666" s="220">
        <v>196</v>
      </c>
    </row>
    <row r="667" spans="7:11" ht="15" customHeight="1">
      <c r="G667" s="180">
        <v>44656</v>
      </c>
      <c r="H667" s="220">
        <v>188.57730000000001</v>
      </c>
      <c r="I667" s="220">
        <v>276.28559999999999</v>
      </c>
      <c r="J667" s="220">
        <v>336</v>
      </c>
      <c r="K667" s="220">
        <v>177</v>
      </c>
    </row>
    <row r="668" spans="7:11" ht="15" customHeight="1">
      <c r="G668" s="180">
        <v>44657</v>
      </c>
      <c r="H668" s="220">
        <v>188.58600000000001</v>
      </c>
      <c r="I668" s="220">
        <v>270.6198</v>
      </c>
      <c r="J668" s="220">
        <v>344</v>
      </c>
      <c r="K668" s="220">
        <v>184</v>
      </c>
    </row>
    <row r="669" spans="7:11" ht="15" customHeight="1">
      <c r="G669" s="232">
        <v>44658</v>
      </c>
      <c r="H669" s="220">
        <v>188.9299</v>
      </c>
      <c r="I669" s="220">
        <v>274.12790000000001</v>
      </c>
      <c r="J669" s="220">
        <v>343</v>
      </c>
      <c r="K669" s="220">
        <v>179</v>
      </c>
    </row>
    <row r="670" spans="7:11" ht="15" customHeight="1">
      <c r="G670" s="232">
        <v>44659</v>
      </c>
      <c r="H670" s="220">
        <v>189.69749999999999</v>
      </c>
      <c r="I670" s="220">
        <v>273.95850000000002</v>
      </c>
      <c r="J670" s="220">
        <v>345</v>
      </c>
      <c r="K670" s="220">
        <v>180</v>
      </c>
    </row>
    <row r="671" spans="7:11" ht="15" customHeight="1">
      <c r="G671" s="232">
        <v>44662</v>
      </c>
      <c r="H671" s="220">
        <v>185.72380000000001</v>
      </c>
      <c r="I671" s="220">
        <v>281.28339999999997</v>
      </c>
      <c r="J671" s="220">
        <v>350</v>
      </c>
      <c r="K671" s="220">
        <v>185</v>
      </c>
    </row>
    <row r="672" spans="7:11" ht="15" customHeight="1">
      <c r="G672" s="232">
        <v>44663</v>
      </c>
      <c r="H672" s="220">
        <v>190.6789</v>
      </c>
      <c r="I672" s="220">
        <v>296.3485</v>
      </c>
      <c r="J672" s="220">
        <v>357</v>
      </c>
      <c r="K672" s="220">
        <v>206</v>
      </c>
    </row>
    <row r="673" spans="7:11" ht="15" customHeight="1">
      <c r="G673" s="232">
        <v>44664</v>
      </c>
      <c r="H673" s="220">
        <v>192.26</v>
      </c>
      <c r="I673" s="220">
        <v>303.75599999999997</v>
      </c>
      <c r="J673" s="220">
        <v>357</v>
      </c>
      <c r="K673" s="220">
        <v>217</v>
      </c>
    </row>
    <row r="674" spans="7:11" ht="15" customHeight="1">
      <c r="G674" s="232">
        <v>44665</v>
      </c>
      <c r="H674" s="220">
        <v>187.41550000000001</v>
      </c>
      <c r="I674" s="220">
        <v>300.34559999999999</v>
      </c>
      <c r="J674" s="220">
        <v>348</v>
      </c>
      <c r="K674" s="220">
        <v>207</v>
      </c>
    </row>
    <row r="675" spans="7:11" ht="15" customHeight="1">
      <c r="G675" s="232">
        <v>44670</v>
      </c>
      <c r="H675" s="220">
        <v>186.1841</v>
      </c>
      <c r="I675" s="220">
        <v>307.64760000000001</v>
      </c>
      <c r="J675" s="220">
        <v>350</v>
      </c>
      <c r="K675" s="220">
        <v>201</v>
      </c>
    </row>
    <row r="676" spans="7:11" ht="15" customHeight="1">
      <c r="G676" s="232">
        <v>44671</v>
      </c>
      <c r="H676" s="220">
        <v>193.5455</v>
      </c>
      <c r="I676" s="220">
        <v>322.18869999999998</v>
      </c>
      <c r="J676" s="220">
        <v>357</v>
      </c>
      <c r="K676" s="220">
        <v>210</v>
      </c>
    </row>
    <row r="677" spans="7:11" ht="15" customHeight="1">
      <c r="G677" s="232">
        <v>44672</v>
      </c>
      <c r="H677" s="220">
        <v>193.8999</v>
      </c>
      <c r="I677" s="220">
        <v>324.32679999999999</v>
      </c>
      <c r="J677" s="220">
        <v>357</v>
      </c>
      <c r="K677" s="220">
        <v>213</v>
      </c>
    </row>
    <row r="678" spans="7:11" ht="15" customHeight="1">
      <c r="G678" s="232">
        <v>44673</v>
      </c>
      <c r="H678" s="220">
        <v>193.6122</v>
      </c>
      <c r="I678" s="220">
        <v>325.4819</v>
      </c>
      <c r="J678" s="220">
        <v>363</v>
      </c>
      <c r="K678" s="220">
        <v>221</v>
      </c>
    </row>
    <row r="679" spans="7:11" ht="15" customHeight="1">
      <c r="G679" s="232">
        <v>44676</v>
      </c>
      <c r="H679" s="220">
        <v>202.9528</v>
      </c>
      <c r="I679" s="220">
        <v>344.2251</v>
      </c>
      <c r="J679" s="220">
        <v>371</v>
      </c>
      <c r="K679" s="220">
        <v>235</v>
      </c>
    </row>
    <row r="680" spans="7:11" ht="15" customHeight="1">
      <c r="G680" s="232">
        <v>44677</v>
      </c>
      <c r="H680" s="220">
        <v>205.22370000000001</v>
      </c>
      <c r="I680" s="220">
        <v>354.18959999999998</v>
      </c>
      <c r="J680" s="220">
        <v>376</v>
      </c>
      <c r="K680" s="220">
        <v>252</v>
      </c>
    </row>
    <row r="681" spans="7:11" ht="15" customHeight="1">
      <c r="G681" s="232">
        <v>44678</v>
      </c>
      <c r="H681" s="220">
        <v>212.0154</v>
      </c>
      <c r="I681" s="220">
        <v>371.96120000000002</v>
      </c>
      <c r="J681" s="220">
        <v>373</v>
      </c>
      <c r="K681" s="220">
        <v>260</v>
      </c>
    </row>
    <row r="682" spans="7:11" ht="15" customHeight="1">
      <c r="G682" s="232">
        <v>44679</v>
      </c>
      <c r="H682" s="220">
        <v>207.4203</v>
      </c>
      <c r="I682" s="220">
        <v>380.78460000000001</v>
      </c>
      <c r="J682" s="220">
        <v>378</v>
      </c>
      <c r="K682" s="220">
        <v>281</v>
      </c>
    </row>
    <row r="683" spans="7:11" ht="15" customHeight="1">
      <c r="G683" s="232">
        <v>44680</v>
      </c>
      <c r="H683" s="220">
        <v>212.33279999999999</v>
      </c>
      <c r="I683" s="220">
        <v>392.45400000000001</v>
      </c>
      <c r="J683" s="220">
        <v>379</v>
      </c>
      <c r="K683" s="220">
        <v>292</v>
      </c>
    </row>
    <row r="684" spans="7:11" ht="15" customHeight="1">
      <c r="G684" s="232">
        <v>44684</v>
      </c>
      <c r="H684" s="220">
        <v>216.39879999999999</v>
      </c>
      <c r="I684" s="220">
        <v>403.05029999999999</v>
      </c>
      <c r="J684" s="220">
        <v>384</v>
      </c>
      <c r="K684" s="220">
        <v>292</v>
      </c>
    </row>
    <row r="685" spans="7:11" ht="15" customHeight="1">
      <c r="G685" s="232">
        <v>44685</v>
      </c>
      <c r="H685" s="220">
        <v>211.233</v>
      </c>
      <c r="I685" s="220">
        <v>377.38740000000001</v>
      </c>
      <c r="J685" s="220">
        <v>385</v>
      </c>
      <c r="K685" s="220">
        <v>279</v>
      </c>
    </row>
    <row r="686" spans="7:11" ht="15" customHeight="1">
      <c r="G686" s="232">
        <v>44686</v>
      </c>
      <c r="H686" s="220">
        <v>212.96340000000001</v>
      </c>
      <c r="I686" s="220">
        <v>367</v>
      </c>
      <c r="J686" s="220">
        <v>380</v>
      </c>
      <c r="K686" s="220">
        <v>259</v>
      </c>
    </row>
    <row r="687" spans="7:11" ht="15" customHeight="1">
      <c r="G687" s="232">
        <v>44687</v>
      </c>
      <c r="H687" s="220">
        <v>210.7372</v>
      </c>
      <c r="I687" s="220">
        <v>367.0147</v>
      </c>
      <c r="J687" s="220">
        <v>382</v>
      </c>
      <c r="K687" s="220">
        <v>257</v>
      </c>
    </row>
    <row r="688" spans="7:11" ht="15" customHeight="1">
      <c r="G688" s="232">
        <v>44690</v>
      </c>
      <c r="H688" s="220">
        <v>213.3235</v>
      </c>
      <c r="I688" s="220">
        <v>372.84930000000003</v>
      </c>
      <c r="J688" s="220">
        <v>402</v>
      </c>
      <c r="K688" s="220">
        <v>275</v>
      </c>
    </row>
    <row r="689" spans="7:11" ht="15" customHeight="1">
      <c r="G689" s="232">
        <v>44691</v>
      </c>
      <c r="H689" s="220">
        <v>221.2587</v>
      </c>
      <c r="I689" s="220">
        <v>380.99720000000002</v>
      </c>
      <c r="J689" s="220">
        <v>414</v>
      </c>
      <c r="K689" s="220">
        <v>280</v>
      </c>
    </row>
    <row r="690" spans="7:11" ht="15" customHeight="1">
      <c r="G690" s="232">
        <v>44692</v>
      </c>
      <c r="H690" s="220">
        <v>218.2287</v>
      </c>
      <c r="I690" s="220">
        <v>371.7559</v>
      </c>
      <c r="J690" s="220">
        <v>406</v>
      </c>
      <c r="K690" s="220">
        <v>283</v>
      </c>
    </row>
    <row r="691" spans="7:11" ht="15" customHeight="1">
      <c r="G691" s="232">
        <v>44693</v>
      </c>
      <c r="H691" s="220">
        <v>235.00280000000001</v>
      </c>
      <c r="I691" s="220">
        <v>390.04840000000002</v>
      </c>
      <c r="J691" s="220">
        <v>409</v>
      </c>
      <c r="K691" s="220">
        <v>289</v>
      </c>
    </row>
    <row r="692" spans="7:11" ht="15" customHeight="1">
      <c r="G692" s="232">
        <v>44694</v>
      </c>
      <c r="H692" s="220">
        <v>232.17769999999999</v>
      </c>
      <c r="I692" s="220">
        <v>388.40449999999998</v>
      </c>
      <c r="J692" s="220">
        <v>404</v>
      </c>
      <c r="K692" s="220">
        <v>285</v>
      </c>
    </row>
    <row r="693" spans="7:11" ht="15" customHeight="1">
      <c r="G693" s="232">
        <v>44697</v>
      </c>
      <c r="H693" s="220">
        <v>233.1773</v>
      </c>
      <c r="I693" s="220">
        <v>387.0788</v>
      </c>
      <c r="J693" s="220">
        <v>408</v>
      </c>
      <c r="K693" s="220">
        <v>282</v>
      </c>
    </row>
    <row r="694" spans="7:11" ht="15" customHeight="1">
      <c r="G694" s="232">
        <v>44698</v>
      </c>
      <c r="H694" s="220">
        <v>229.08340000000001</v>
      </c>
      <c r="I694" s="220">
        <v>379.63189999999997</v>
      </c>
      <c r="J694" s="220">
        <v>402</v>
      </c>
      <c r="K694" s="220">
        <v>275</v>
      </c>
    </row>
    <row r="695" spans="7:11" ht="15" customHeight="1">
      <c r="G695" s="232">
        <v>44699</v>
      </c>
      <c r="H695" s="220">
        <v>234.8142</v>
      </c>
      <c r="I695" s="220">
        <v>384.01929999999999</v>
      </c>
      <c r="J695" s="220">
        <v>414</v>
      </c>
      <c r="K695" s="220">
        <v>289</v>
      </c>
    </row>
    <row r="696" spans="7:11" ht="15" customHeight="1">
      <c r="G696" s="232">
        <v>44700</v>
      </c>
      <c r="H696" s="220">
        <v>244.4804</v>
      </c>
      <c r="I696" s="220">
        <v>393.77600000000001</v>
      </c>
      <c r="J696" s="220">
        <v>417</v>
      </c>
      <c r="K696" s="220">
        <v>293</v>
      </c>
    </row>
    <row r="697" spans="7:11" ht="15" customHeight="1">
      <c r="G697" s="232">
        <v>44701</v>
      </c>
      <c r="H697" s="220">
        <v>241.649</v>
      </c>
      <c r="I697" s="220">
        <v>392.35649999999998</v>
      </c>
      <c r="J697" s="220">
        <v>420</v>
      </c>
      <c r="K697" s="220">
        <v>300</v>
      </c>
    </row>
    <row r="698" spans="7:11" ht="15" customHeight="1">
      <c r="G698" s="232">
        <v>44704</v>
      </c>
      <c r="H698" s="220">
        <v>241.8639</v>
      </c>
      <c r="I698" s="220">
        <v>390.31760000000003</v>
      </c>
      <c r="J698" s="220">
        <v>408</v>
      </c>
      <c r="K698" s="220">
        <v>292</v>
      </c>
    </row>
    <row r="699" spans="7:11" ht="15" customHeight="1">
      <c r="G699" s="232">
        <v>44705</v>
      </c>
      <c r="H699" s="220">
        <v>241.137</v>
      </c>
      <c r="I699" s="220">
        <v>390.5634</v>
      </c>
      <c r="J699" s="220">
        <v>414</v>
      </c>
      <c r="K699" s="220">
        <v>299</v>
      </c>
    </row>
    <row r="700" spans="7:11" ht="15" customHeight="1">
      <c r="G700" s="232">
        <v>44706</v>
      </c>
      <c r="H700" s="220">
        <v>239.67580000000001</v>
      </c>
      <c r="I700" s="220">
        <v>381.99540000000002</v>
      </c>
      <c r="J700" s="220">
        <v>404</v>
      </c>
      <c r="K700" s="220">
        <v>293</v>
      </c>
    </row>
    <row r="701" spans="7:11" ht="15" customHeight="1">
      <c r="G701" s="232">
        <v>44707</v>
      </c>
      <c r="H701" s="220">
        <v>233.71960000000001</v>
      </c>
      <c r="I701" s="220">
        <v>371.13659999999999</v>
      </c>
      <c r="J701" s="220">
        <v>397</v>
      </c>
      <c r="K701" s="220">
        <v>282</v>
      </c>
    </row>
    <row r="702" spans="7:11" ht="15" customHeight="1">
      <c r="G702" s="232">
        <v>44708</v>
      </c>
      <c r="H702" s="220">
        <v>229.9863</v>
      </c>
      <c r="I702" s="220">
        <v>361.15440000000001</v>
      </c>
      <c r="J702" s="220">
        <v>390</v>
      </c>
      <c r="K702" s="220">
        <v>264</v>
      </c>
    </row>
    <row r="703" spans="7:11" ht="15" customHeight="1">
      <c r="G703" s="232">
        <v>44712</v>
      </c>
      <c r="H703" s="220">
        <v>217.72540000000001</v>
      </c>
      <c r="I703" s="220">
        <v>350.05739999999997</v>
      </c>
      <c r="J703" s="220">
        <v>383</v>
      </c>
      <c r="K703" s="220">
        <v>256</v>
      </c>
    </row>
    <row r="704" spans="7:11" ht="15" customHeight="1">
      <c r="G704" s="232">
        <v>44713</v>
      </c>
      <c r="H704" s="220">
        <v>219.2877</v>
      </c>
      <c r="I704" s="220">
        <v>344.5052</v>
      </c>
      <c r="J704" s="220">
        <v>383</v>
      </c>
      <c r="K704" s="220">
        <v>250</v>
      </c>
    </row>
    <row r="705" spans="7:11" ht="15" customHeight="1">
      <c r="G705" s="232">
        <v>44718</v>
      </c>
      <c r="H705" s="220">
        <v>214.12379999999999</v>
      </c>
      <c r="I705" s="220">
        <v>333.11840000000001</v>
      </c>
      <c r="J705" s="220">
        <v>379</v>
      </c>
      <c r="K705" s="220">
        <v>238</v>
      </c>
    </row>
    <row r="706" spans="7:11" ht="15" customHeight="1">
      <c r="G706" s="232">
        <v>44719</v>
      </c>
      <c r="H706" s="220">
        <v>216.1763</v>
      </c>
      <c r="I706" s="220">
        <v>332.80439999999999</v>
      </c>
      <c r="J706" s="220">
        <v>387</v>
      </c>
      <c r="K706" s="220">
        <v>240</v>
      </c>
    </row>
    <row r="707" spans="7:11" ht="15" customHeight="1">
      <c r="G707" s="232">
        <v>44720</v>
      </c>
      <c r="H707" s="220">
        <v>216.2963</v>
      </c>
      <c r="I707" s="220">
        <v>331.22289999999998</v>
      </c>
      <c r="J707" s="220">
        <v>388</v>
      </c>
      <c r="K707" s="220">
        <v>236</v>
      </c>
    </row>
    <row r="708" spans="7:11" ht="15" customHeight="1">
      <c r="G708" s="232">
        <v>44721</v>
      </c>
      <c r="H708" s="220">
        <v>217.87010000000001</v>
      </c>
      <c r="I708" s="220">
        <v>333.13279999999997</v>
      </c>
      <c r="J708" s="220">
        <v>396</v>
      </c>
      <c r="K708" s="220">
        <v>239</v>
      </c>
    </row>
    <row r="709" spans="7:11" ht="15" customHeight="1">
      <c r="G709" s="232">
        <v>44722</v>
      </c>
      <c r="H709" s="220">
        <v>224.82910000000001</v>
      </c>
      <c r="I709" s="220">
        <v>342.202</v>
      </c>
      <c r="J709" s="220">
        <v>400</v>
      </c>
      <c r="K709" s="220">
        <v>235</v>
      </c>
    </row>
    <row r="710" spans="7:11" ht="15" customHeight="1">
      <c r="G710" s="232">
        <v>44725</v>
      </c>
      <c r="H710" s="220">
        <v>229.95429999999999</v>
      </c>
      <c r="I710" s="220">
        <v>359.76459999999997</v>
      </c>
      <c r="J710" s="220">
        <v>413</v>
      </c>
      <c r="K710" s="220">
        <v>241</v>
      </c>
    </row>
    <row r="711" spans="7:11" ht="15" customHeight="1">
      <c r="G711" s="232">
        <v>44726</v>
      </c>
      <c r="H711" s="220">
        <v>229.23050000000001</v>
      </c>
      <c r="I711" s="220">
        <v>362.89479999999998</v>
      </c>
      <c r="J711" s="220">
        <v>410</v>
      </c>
      <c r="K711" s="220">
        <v>238</v>
      </c>
    </row>
    <row r="712" spans="7:11" ht="15" customHeight="1">
      <c r="G712" s="232">
        <v>44727</v>
      </c>
      <c r="H712" s="220">
        <v>238.76490000000001</v>
      </c>
      <c r="I712" s="220">
        <v>369.86779999999999</v>
      </c>
      <c r="J712" s="220">
        <v>417</v>
      </c>
      <c r="K712" s="220">
        <v>253</v>
      </c>
    </row>
    <row r="713" spans="7:11" ht="15" customHeight="1">
      <c r="G713" s="232">
        <v>44728</v>
      </c>
      <c r="H713" s="220">
        <v>236.1704</v>
      </c>
      <c r="I713" s="220">
        <v>375.92039999999997</v>
      </c>
      <c r="J713" s="220">
        <v>429</v>
      </c>
      <c r="K713" s="220">
        <v>268</v>
      </c>
    </row>
    <row r="714" spans="7:11" ht="15" customHeight="1">
      <c r="G714" s="232">
        <v>44729</v>
      </c>
      <c r="H714" s="220">
        <v>243.06710000000001</v>
      </c>
      <c r="I714" s="220">
        <v>384.0942</v>
      </c>
      <c r="J714" s="220">
        <v>426</v>
      </c>
      <c r="K714" s="220">
        <v>272</v>
      </c>
    </row>
    <row r="715" spans="7:11" ht="15" customHeight="1">
      <c r="G715" s="232">
        <v>44733</v>
      </c>
      <c r="H715" s="220">
        <v>243.47550000000001</v>
      </c>
      <c r="I715" s="220">
        <v>386.45670000000001</v>
      </c>
      <c r="J715" s="220">
        <v>421</v>
      </c>
      <c r="K715" s="220">
        <v>268</v>
      </c>
    </row>
    <row r="716" spans="7:11" ht="15" customHeight="1">
      <c r="G716" s="232">
        <v>44734</v>
      </c>
      <c r="H716" s="220">
        <v>255.16059999999999</v>
      </c>
      <c r="I716" s="220">
        <v>400.38729999999998</v>
      </c>
      <c r="J716" s="220">
        <v>433</v>
      </c>
      <c r="K716" s="220">
        <v>283</v>
      </c>
    </row>
    <row r="717" spans="7:11" ht="15" customHeight="1">
      <c r="G717" s="232">
        <v>44735</v>
      </c>
      <c r="H717" s="220">
        <v>265.7799</v>
      </c>
      <c r="I717" s="220">
        <v>412.89870000000002</v>
      </c>
      <c r="J717" s="220">
        <v>433</v>
      </c>
      <c r="K717" s="220">
        <v>285</v>
      </c>
    </row>
    <row r="718" spans="7:11" ht="15" customHeight="1">
      <c r="G718" s="232">
        <v>44736</v>
      </c>
      <c r="H718" s="220">
        <v>264.20920000000001</v>
      </c>
      <c r="I718" s="220">
        <v>410.74459999999999</v>
      </c>
      <c r="J718" s="220">
        <v>430</v>
      </c>
      <c r="K718" s="220">
        <v>284</v>
      </c>
    </row>
    <row r="719" spans="7:11" ht="15" customHeight="1">
      <c r="G719" s="232">
        <v>44739</v>
      </c>
      <c r="H719" s="220">
        <v>255.29</v>
      </c>
      <c r="I719" s="220">
        <v>404.80970000000002</v>
      </c>
      <c r="J719" s="220">
        <v>427</v>
      </c>
      <c r="K719" s="220">
        <v>277</v>
      </c>
    </row>
    <row r="720" spans="7:11" ht="15" customHeight="1">
      <c r="G720" s="232">
        <v>44740</v>
      </c>
      <c r="H720" s="220">
        <v>252.4958</v>
      </c>
      <c r="I720" s="220">
        <v>401.12700000000001</v>
      </c>
      <c r="J720" s="220">
        <v>442</v>
      </c>
      <c r="K720" s="220">
        <v>282</v>
      </c>
    </row>
    <row r="721" spans="7:11" ht="15" customHeight="1">
      <c r="G721" s="232">
        <v>44741</v>
      </c>
      <c r="H721" s="220">
        <v>258.6232</v>
      </c>
      <c r="I721" s="220">
        <v>418.24290000000002</v>
      </c>
      <c r="J721" s="220">
        <v>453</v>
      </c>
      <c r="K721" s="220">
        <v>299</v>
      </c>
    </row>
    <row r="722" spans="7:11" ht="15" customHeight="1">
      <c r="G722" s="232">
        <v>44742</v>
      </c>
      <c r="H722" s="220">
        <v>272.26690000000002</v>
      </c>
      <c r="I722" s="220">
        <v>439.69490000000002</v>
      </c>
      <c r="J722" s="220">
        <v>460</v>
      </c>
      <c r="K722" s="220">
        <v>312</v>
      </c>
    </row>
    <row r="723" spans="7:11" ht="15" customHeight="1">
      <c r="G723" s="232">
        <v>44743</v>
      </c>
      <c r="H723" s="220">
        <v>285.72919999999999</v>
      </c>
      <c r="I723" s="220">
        <v>453.39440000000002</v>
      </c>
      <c r="J723" s="220">
        <v>458</v>
      </c>
      <c r="K723" s="220">
        <v>328</v>
      </c>
    </row>
    <row r="724" spans="7:11" ht="15" customHeight="1">
      <c r="G724" s="232">
        <v>44747</v>
      </c>
      <c r="H724" s="220">
        <v>280.34039999999999</v>
      </c>
      <c r="I724" s="220">
        <v>452.06529999999998</v>
      </c>
      <c r="J724" s="220">
        <v>466</v>
      </c>
      <c r="K724" s="220">
        <v>337</v>
      </c>
    </row>
    <row r="725" spans="7:11" ht="15" customHeight="1">
      <c r="G725" s="232">
        <v>44748</v>
      </c>
      <c r="H725" s="220">
        <v>285.66579999999999</v>
      </c>
      <c r="I725" s="220">
        <v>473.19299999999998</v>
      </c>
      <c r="J725" s="220">
        <v>459</v>
      </c>
      <c r="K725" s="220">
        <v>348</v>
      </c>
    </row>
    <row r="726" spans="7:11" ht="15" customHeight="1">
      <c r="G726" s="232">
        <v>44749</v>
      </c>
      <c r="H726" s="220">
        <v>281.23910000000001</v>
      </c>
      <c r="I726" s="220">
        <v>476.0582</v>
      </c>
      <c r="J726" s="220">
        <v>456</v>
      </c>
      <c r="K726" s="220">
        <v>345</v>
      </c>
    </row>
    <row r="727" spans="7:11" ht="15" customHeight="1">
      <c r="G727" s="232">
        <v>44750</v>
      </c>
      <c r="H727" s="220">
        <v>278.21339999999998</v>
      </c>
      <c r="I727" s="220">
        <v>472.73759999999999</v>
      </c>
      <c r="J727" s="220">
        <v>453</v>
      </c>
      <c r="K727" s="220">
        <v>339</v>
      </c>
    </row>
    <row r="728" spans="7:11" ht="15" customHeight="1">
      <c r="G728" s="232">
        <v>44753</v>
      </c>
      <c r="H728" s="220">
        <v>283.72190000000001</v>
      </c>
      <c r="I728" s="220">
        <v>483.32069999999999</v>
      </c>
      <c r="J728" s="220">
        <v>466</v>
      </c>
      <c r="K728" s="220">
        <v>356</v>
      </c>
    </row>
    <row r="729" spans="7:11" ht="15" customHeight="1">
      <c r="G729" s="232">
        <v>44754</v>
      </c>
      <c r="H729" s="220">
        <v>293.19080000000002</v>
      </c>
      <c r="I729" s="220">
        <v>497.93849999999998</v>
      </c>
      <c r="J729" s="220">
        <v>475</v>
      </c>
      <c r="K729" s="220">
        <v>358</v>
      </c>
    </row>
    <row r="730" spans="7:11" ht="15" customHeight="1">
      <c r="G730" s="232">
        <v>44755</v>
      </c>
      <c r="H730" s="220">
        <v>289.84500000000003</v>
      </c>
      <c r="I730" s="220">
        <v>501.21069999999997</v>
      </c>
      <c r="J730" s="220">
        <v>489</v>
      </c>
      <c r="K730" s="220">
        <v>401</v>
      </c>
    </row>
    <row r="731" spans="7:11" ht="15" customHeight="1">
      <c r="G731" s="232">
        <v>44756</v>
      </c>
      <c r="H731" s="220">
        <v>293.08769999999998</v>
      </c>
      <c r="I731" s="220">
        <v>527.90359999999998</v>
      </c>
      <c r="J731" s="220">
        <v>496</v>
      </c>
      <c r="K731" s="220">
        <v>443</v>
      </c>
    </row>
    <row r="732" spans="7:11" ht="15" customHeight="1">
      <c r="G732" s="232">
        <v>44757</v>
      </c>
      <c r="H732" s="220">
        <v>296.38529999999997</v>
      </c>
      <c r="I732" s="220">
        <v>537.33669999999995</v>
      </c>
      <c r="J732" s="220">
        <v>496</v>
      </c>
      <c r="K732" s="220">
        <v>448</v>
      </c>
    </row>
    <row r="733" spans="7:11" ht="15" customHeight="1">
      <c r="G733" s="232">
        <v>44760</v>
      </c>
      <c r="H733" s="220">
        <v>289.17340000000002</v>
      </c>
      <c r="I733" s="220">
        <v>524.62929999999994</v>
      </c>
      <c r="J733" s="220">
        <v>485</v>
      </c>
      <c r="K733" s="220">
        <v>437</v>
      </c>
    </row>
    <row r="734" spans="7:11" ht="15" customHeight="1">
      <c r="G734" s="232">
        <v>44761</v>
      </c>
      <c r="H734" s="220">
        <v>290.65440000000001</v>
      </c>
      <c r="I734" s="220">
        <v>520.41179999999997</v>
      </c>
      <c r="J734" s="220">
        <v>477</v>
      </c>
      <c r="K734" s="220">
        <v>420</v>
      </c>
    </row>
    <row r="735" spans="7:11" ht="15" customHeight="1">
      <c r="G735" s="232">
        <v>44762</v>
      </c>
      <c r="H735" s="220">
        <v>285.66359999999997</v>
      </c>
      <c r="I735" s="220">
        <v>490.61619999999999</v>
      </c>
      <c r="J735" s="220">
        <v>466</v>
      </c>
      <c r="K735" s="220">
        <v>390</v>
      </c>
    </row>
    <row r="736" spans="7:11" ht="15" customHeight="1">
      <c r="G736" s="232">
        <v>44763</v>
      </c>
      <c r="H736" s="220">
        <v>283.62290000000002</v>
      </c>
      <c r="I736" s="220">
        <v>464.9187</v>
      </c>
      <c r="J736" s="220">
        <v>472</v>
      </c>
      <c r="K736" s="220">
        <v>379</v>
      </c>
    </row>
    <row r="737" spans="7:11" ht="15" customHeight="1">
      <c r="G737" s="232">
        <v>44764</v>
      </c>
      <c r="H737" s="220">
        <v>288.22289999999998</v>
      </c>
      <c r="I737" s="220">
        <v>424.3501</v>
      </c>
      <c r="J737" s="220">
        <v>472</v>
      </c>
      <c r="K737" s="220">
        <v>355</v>
      </c>
    </row>
    <row r="738" spans="7:11" ht="15" customHeight="1">
      <c r="G738" s="232">
        <v>44767</v>
      </c>
      <c r="H738" s="220">
        <v>279.71539999999999</v>
      </c>
      <c r="I738" s="220">
        <v>400.74720000000002</v>
      </c>
      <c r="J738" s="220">
        <v>464</v>
      </c>
      <c r="K738" s="220">
        <v>336</v>
      </c>
    </row>
    <row r="739" spans="7:11" ht="15" customHeight="1">
      <c r="G739" s="232">
        <v>44768</v>
      </c>
      <c r="H739" s="220">
        <v>287.90940000000001</v>
      </c>
      <c r="I739" s="220">
        <v>422.19659999999999</v>
      </c>
      <c r="J739" s="220">
        <v>465</v>
      </c>
      <c r="K739" s="220">
        <v>337</v>
      </c>
    </row>
    <row r="740" spans="7:11" ht="15" customHeight="1">
      <c r="G740" s="232">
        <v>44769</v>
      </c>
      <c r="H740" s="220">
        <v>286.62240000000003</v>
      </c>
      <c r="I740" s="220">
        <v>423.31380000000001</v>
      </c>
      <c r="J740" s="220">
        <v>465</v>
      </c>
      <c r="K740" s="220">
        <v>344</v>
      </c>
    </row>
    <row r="741" spans="7:11" ht="15" customHeight="1">
      <c r="G741" s="232">
        <v>44770</v>
      </c>
      <c r="H741" s="220">
        <v>288.30900000000003</v>
      </c>
      <c r="I741" s="220">
        <v>432.65170000000001</v>
      </c>
      <c r="J741" s="220">
        <v>457</v>
      </c>
      <c r="K741" s="220">
        <v>348</v>
      </c>
    </row>
    <row r="742" spans="7:11" ht="15" customHeight="1">
      <c r="G742" s="232">
        <v>44771</v>
      </c>
      <c r="H742" s="220">
        <v>282.56869999999998</v>
      </c>
      <c r="I742" s="220">
        <v>427.28750000000002</v>
      </c>
      <c r="J742" s="220">
        <v>446</v>
      </c>
      <c r="K742" s="220">
        <v>347</v>
      </c>
    </row>
    <row r="743" spans="7:11" ht="15" customHeight="1">
      <c r="G743" s="232">
        <v>44774</v>
      </c>
      <c r="H743" s="220">
        <v>278.56869999999998</v>
      </c>
      <c r="I743" s="220">
        <v>477.28129999999999</v>
      </c>
      <c r="J743" s="220">
        <v>446</v>
      </c>
      <c r="K743" s="220">
        <v>384</v>
      </c>
    </row>
    <row r="744" spans="7:11" ht="15" customHeight="1">
      <c r="G744" s="232">
        <v>44775</v>
      </c>
      <c r="H744" s="220">
        <v>275.62849999999997</v>
      </c>
      <c r="I744" s="220">
        <v>494.44389999999999</v>
      </c>
      <c r="J744" s="220">
        <v>434</v>
      </c>
      <c r="K744" s="220">
        <v>382</v>
      </c>
    </row>
    <row r="745" spans="7:11" ht="15" customHeight="1">
      <c r="G745" s="232">
        <v>44776</v>
      </c>
      <c r="H745" s="220">
        <v>267.4948</v>
      </c>
      <c r="I745" s="220">
        <v>485.16609999999997</v>
      </c>
      <c r="J745" s="220">
        <v>442</v>
      </c>
      <c r="K745" s="220">
        <v>388</v>
      </c>
    </row>
    <row r="746" spans="7:11" ht="15" customHeight="1">
      <c r="G746" s="232">
        <v>44777</v>
      </c>
      <c r="H746" s="220">
        <v>270.32729999999998</v>
      </c>
      <c r="I746" s="220">
        <v>472.69929999999999</v>
      </c>
      <c r="J746" s="220">
        <v>433</v>
      </c>
      <c r="K746" s="220">
        <v>370</v>
      </c>
    </row>
    <row r="747" spans="7:11" ht="15" customHeight="1">
      <c r="G747" s="232">
        <v>44778</v>
      </c>
      <c r="H747" s="220">
        <v>256.62920000000003</v>
      </c>
      <c r="I747" s="220">
        <v>438.75760000000002</v>
      </c>
      <c r="J747" s="220">
        <v>421</v>
      </c>
      <c r="K747" s="220">
        <v>342</v>
      </c>
    </row>
    <row r="748" spans="7:11" ht="15" customHeight="1">
      <c r="G748" s="232">
        <v>44781</v>
      </c>
      <c r="H748" s="220">
        <v>254.18010000000001</v>
      </c>
      <c r="I748" s="220">
        <v>428.86410000000001</v>
      </c>
      <c r="J748" s="220">
        <v>422</v>
      </c>
      <c r="K748" s="220">
        <v>340</v>
      </c>
    </row>
    <row r="749" spans="7:11" ht="15" customHeight="1">
      <c r="G749" s="232">
        <v>44782</v>
      </c>
      <c r="H749" s="220">
        <v>243.73009999999999</v>
      </c>
      <c r="I749" s="220">
        <v>419.66730000000001</v>
      </c>
      <c r="J749" s="220">
        <v>420</v>
      </c>
      <c r="K749" s="220">
        <v>320</v>
      </c>
    </row>
    <row r="750" spans="7:11" ht="15" customHeight="1">
      <c r="G750" s="232">
        <v>44783</v>
      </c>
      <c r="H750" s="220">
        <v>250.5378</v>
      </c>
      <c r="I750" s="220">
        <v>423.18520000000001</v>
      </c>
      <c r="J750" s="220">
        <v>412</v>
      </c>
      <c r="K750" s="220">
        <v>321</v>
      </c>
    </row>
    <row r="751" spans="7:11" ht="15" customHeight="1">
      <c r="G751" s="232">
        <v>44784</v>
      </c>
      <c r="H751" s="220">
        <v>238.22499999999999</v>
      </c>
      <c r="I751" s="220">
        <v>407.5498</v>
      </c>
      <c r="J751" s="220">
        <v>396</v>
      </c>
      <c r="K751" s="220">
        <v>302</v>
      </c>
    </row>
    <row r="752" spans="7:11" ht="15" customHeight="1">
      <c r="G752" s="232">
        <v>44785</v>
      </c>
      <c r="H752" s="220">
        <v>236.90469999999999</v>
      </c>
      <c r="I752" s="220">
        <v>408.54840000000002</v>
      </c>
      <c r="J752" s="220">
        <v>403</v>
      </c>
      <c r="K752" s="220">
        <v>304</v>
      </c>
    </row>
    <row r="753" spans="7:11" ht="15" customHeight="1">
      <c r="G753" s="232">
        <v>44788</v>
      </c>
      <c r="H753" s="220">
        <v>245.74690000000001</v>
      </c>
      <c r="I753" s="220">
        <v>415.86669999999998</v>
      </c>
      <c r="J753" s="220">
        <v>406</v>
      </c>
      <c r="K753" s="220">
        <v>306</v>
      </c>
    </row>
    <row r="754" spans="7:11" ht="15" customHeight="1">
      <c r="G754" s="232">
        <v>44789</v>
      </c>
      <c r="H754" s="220">
        <v>240.3784</v>
      </c>
      <c r="I754" s="220">
        <v>404.9932</v>
      </c>
      <c r="J754" s="220">
        <v>409</v>
      </c>
      <c r="K754" s="220">
        <v>290</v>
      </c>
    </row>
    <row r="755" spans="7:11" ht="15" customHeight="1">
      <c r="G755" s="232">
        <v>44790</v>
      </c>
      <c r="H755" s="220">
        <v>234.50890000000001</v>
      </c>
      <c r="I755" s="220">
        <v>398.327</v>
      </c>
      <c r="J755" s="220">
        <v>413</v>
      </c>
      <c r="K755" s="220">
        <v>286</v>
      </c>
    </row>
    <row r="756" spans="7:11" ht="15" customHeight="1">
      <c r="G756" s="232">
        <v>44791</v>
      </c>
      <c r="H756" s="220">
        <v>235.97569999999999</v>
      </c>
      <c r="I756" s="220">
        <v>404.68369999999999</v>
      </c>
      <c r="J756" s="220">
        <v>412</v>
      </c>
      <c r="K756" s="220">
        <v>288</v>
      </c>
    </row>
    <row r="757" spans="7:11" ht="15" customHeight="1">
      <c r="G757" s="232">
        <v>44792</v>
      </c>
      <c r="H757" s="220">
        <v>227.511</v>
      </c>
      <c r="I757" s="220">
        <v>393.94709999999998</v>
      </c>
      <c r="J757" s="220">
        <v>415</v>
      </c>
      <c r="K757" s="220">
        <v>283</v>
      </c>
    </row>
    <row r="758" spans="7:11" ht="15" customHeight="1">
      <c r="G758" s="232">
        <v>44795</v>
      </c>
      <c r="H758" s="220">
        <v>228.36330000000001</v>
      </c>
      <c r="I758" s="220">
        <v>419.67529999999999</v>
      </c>
      <c r="J758" s="220">
        <v>423</v>
      </c>
      <c r="K758" s="220">
        <v>305</v>
      </c>
    </row>
    <row r="759" spans="7:11" ht="15" customHeight="1">
      <c r="G759" s="232">
        <v>44796</v>
      </c>
      <c r="H759" s="220">
        <v>228.61760000000001</v>
      </c>
      <c r="I759" s="220">
        <v>437.66750000000002</v>
      </c>
      <c r="J759" s="220">
        <v>416</v>
      </c>
      <c r="K759" s="220">
        <v>314</v>
      </c>
    </row>
    <row r="760" spans="7:11" ht="15" customHeight="1">
      <c r="G760" s="232">
        <v>44797</v>
      </c>
      <c r="H760" s="220">
        <v>224.4453</v>
      </c>
      <c r="I760" s="220">
        <v>441.38979999999998</v>
      </c>
      <c r="J760" s="220">
        <v>407</v>
      </c>
      <c r="K760" s="220">
        <v>313</v>
      </c>
    </row>
    <row r="761" spans="7:11" ht="15" customHeight="1">
      <c r="G761" s="232">
        <v>44798</v>
      </c>
      <c r="H761" s="220">
        <v>229.83439999999999</v>
      </c>
      <c r="I761" s="220">
        <v>450.12450000000001</v>
      </c>
      <c r="J761" s="220">
        <v>410</v>
      </c>
      <c r="K761" s="220">
        <v>330</v>
      </c>
    </row>
    <row r="762" spans="7:11" ht="15" customHeight="1">
      <c r="G762" s="232">
        <v>44799</v>
      </c>
      <c r="H762" s="220">
        <v>227.47149999999999</v>
      </c>
      <c r="I762" s="220">
        <v>441.37090000000001</v>
      </c>
      <c r="J762" s="220">
        <v>413</v>
      </c>
      <c r="K762" s="220">
        <v>325</v>
      </c>
    </row>
    <row r="763" spans="7:11" ht="15" customHeight="1">
      <c r="G763" s="232">
        <v>44803</v>
      </c>
      <c r="H763" s="220">
        <v>221.9776</v>
      </c>
      <c r="I763" s="220">
        <v>428.47699999999998</v>
      </c>
      <c r="J763" s="220">
        <v>421</v>
      </c>
      <c r="K763" s="220">
        <v>325</v>
      </c>
    </row>
    <row r="764" spans="7:11" ht="15" customHeight="1">
      <c r="G764" s="232">
        <v>44804</v>
      </c>
      <c r="H764" s="220">
        <v>227.3083</v>
      </c>
      <c r="I764" s="220">
        <v>437.2337</v>
      </c>
      <c r="J764" s="220">
        <v>422</v>
      </c>
      <c r="K764" s="220">
        <v>317</v>
      </c>
    </row>
    <row r="765" spans="7:11" ht="15" customHeight="1">
      <c r="G765" s="232">
        <v>44805</v>
      </c>
      <c r="H765" s="220">
        <v>233.10550000000001</v>
      </c>
      <c r="I765" s="220">
        <v>444.07900000000001</v>
      </c>
      <c r="J765" s="220">
        <v>429</v>
      </c>
      <c r="K765" s="220">
        <v>323</v>
      </c>
    </row>
    <row r="766" spans="7:11" ht="15" customHeight="1">
      <c r="G766" s="232">
        <v>44806</v>
      </c>
      <c r="H766" s="220">
        <v>236.45050000000001</v>
      </c>
      <c r="I766" s="220">
        <v>441.78750000000002</v>
      </c>
      <c r="J766" s="220">
        <v>430</v>
      </c>
      <c r="K766" s="220">
        <v>323</v>
      </c>
    </row>
    <row r="767" spans="7:11" ht="15" customHeight="1">
      <c r="G767" s="232">
        <v>44810</v>
      </c>
      <c r="H767" s="220">
        <v>230.31180000000001</v>
      </c>
      <c r="I767" s="220">
        <v>434.14400000000001</v>
      </c>
      <c r="J767" s="220">
        <v>425</v>
      </c>
      <c r="K767" s="220">
        <v>312</v>
      </c>
    </row>
    <row r="768" spans="7:11" ht="15" customHeight="1">
      <c r="G768" s="232">
        <v>44811</v>
      </c>
      <c r="H768" s="220">
        <v>240.53110000000001</v>
      </c>
      <c r="I768" s="220">
        <v>439.67169999999999</v>
      </c>
      <c r="J768" s="220">
        <v>429</v>
      </c>
      <c r="K768" s="220">
        <v>316</v>
      </c>
    </row>
    <row r="769" spans="7:11" ht="15" customHeight="1">
      <c r="G769" s="232">
        <v>44812</v>
      </c>
      <c r="H769" s="220">
        <v>235.75049999999999</v>
      </c>
      <c r="I769" s="220">
        <v>432.05599999999998</v>
      </c>
      <c r="J769" s="220">
        <v>418</v>
      </c>
      <c r="K769" s="220">
        <v>304</v>
      </c>
    </row>
    <row r="770" spans="7:11" ht="15" customHeight="1">
      <c r="G770" s="232">
        <v>44813</v>
      </c>
      <c r="H770" s="220">
        <v>234.4924</v>
      </c>
      <c r="I770" s="220">
        <v>427.70929999999998</v>
      </c>
      <c r="J770" s="220">
        <v>413</v>
      </c>
      <c r="K770" s="220">
        <v>302</v>
      </c>
    </row>
    <row r="771" spans="7:11" ht="15" customHeight="1">
      <c r="G771" s="232">
        <v>44816</v>
      </c>
      <c r="H771" s="220">
        <v>232.7978</v>
      </c>
      <c r="I771" s="220">
        <v>402.93560000000002</v>
      </c>
      <c r="J771" s="220">
        <v>404</v>
      </c>
      <c r="K771" s="220">
        <v>287</v>
      </c>
    </row>
    <row r="772" spans="7:11" ht="15" customHeight="1">
      <c r="G772" s="232">
        <v>44817</v>
      </c>
      <c r="H772" s="220">
        <v>230.18539999999999</v>
      </c>
      <c r="I772" s="220">
        <v>390.6934</v>
      </c>
      <c r="J772" s="220">
        <v>411</v>
      </c>
      <c r="K772" s="220">
        <v>285</v>
      </c>
    </row>
    <row r="773" spans="7:11" ht="15" customHeight="1">
      <c r="G773" s="232">
        <v>44818</v>
      </c>
      <c r="H773" s="220">
        <v>230.9007</v>
      </c>
      <c r="I773" s="220">
        <v>397.16910000000001</v>
      </c>
      <c r="J773" s="220">
        <v>416</v>
      </c>
      <c r="K773" s="220">
        <v>289</v>
      </c>
    </row>
    <row r="774" spans="7:11" ht="15" customHeight="1">
      <c r="G774" s="232">
        <v>44819</v>
      </c>
      <c r="H774" s="220">
        <v>236.67949999999999</v>
      </c>
      <c r="I774" s="220">
        <v>404.99220000000003</v>
      </c>
      <c r="J774" s="220">
        <v>415</v>
      </c>
      <c r="K774" s="220">
        <v>288</v>
      </c>
    </row>
    <row r="775" spans="7:11" ht="15" customHeight="1">
      <c r="G775" s="232">
        <v>44820</v>
      </c>
      <c r="H775" s="220">
        <v>240.71180000000001</v>
      </c>
      <c r="I775" s="220">
        <v>400.90679999999998</v>
      </c>
      <c r="J775" s="220">
        <v>424</v>
      </c>
      <c r="K775" s="220">
        <v>293</v>
      </c>
    </row>
    <row r="776" spans="7:11" ht="15" customHeight="1">
      <c r="G776" s="232">
        <v>44824</v>
      </c>
      <c r="H776" s="220">
        <v>235.5608</v>
      </c>
      <c r="I776" s="220">
        <v>396.77460000000002</v>
      </c>
      <c r="J776" s="220">
        <v>426</v>
      </c>
      <c r="K776" s="220">
        <v>290</v>
      </c>
    </row>
    <row r="777" spans="7:11" ht="15" customHeight="1">
      <c r="G777" s="232">
        <v>44825</v>
      </c>
      <c r="H777" s="220">
        <v>241.70189999999999</v>
      </c>
      <c r="I777" s="220">
        <v>407.3886</v>
      </c>
      <c r="J777" s="220">
        <v>427</v>
      </c>
      <c r="K777" s="220">
        <v>297</v>
      </c>
    </row>
    <row r="778" spans="7:11" ht="15" customHeight="1">
      <c r="G778" s="232">
        <v>44826</v>
      </c>
      <c r="H778" s="220">
        <v>240.98589999999999</v>
      </c>
      <c r="I778" s="220">
        <v>406.28190000000001</v>
      </c>
      <c r="J778" s="220">
        <v>422</v>
      </c>
      <c r="K778" s="220">
        <v>287</v>
      </c>
    </row>
    <row r="779" spans="7:11" ht="15" customHeight="1">
      <c r="G779" s="232">
        <v>44827</v>
      </c>
      <c r="H779" s="220">
        <v>243.6293</v>
      </c>
      <c r="I779" s="220">
        <v>423.96890000000002</v>
      </c>
      <c r="J779" s="220">
        <v>435</v>
      </c>
      <c r="K779" s="220">
        <v>308</v>
      </c>
    </row>
    <row r="780" spans="7:11" ht="15" customHeight="1">
      <c r="G780" s="232">
        <v>44830</v>
      </c>
      <c r="H780" s="220">
        <v>252.01560000000001</v>
      </c>
      <c r="I780" s="220">
        <v>449.30450000000002</v>
      </c>
      <c r="J780" s="220">
        <v>441</v>
      </c>
      <c r="K780" s="220">
        <v>313</v>
      </c>
    </row>
    <row r="781" spans="7:11" ht="15" customHeight="1">
      <c r="G781" s="232">
        <v>44831</v>
      </c>
      <c r="H781" s="220">
        <v>249.6627</v>
      </c>
      <c r="I781" s="220">
        <v>465.53719999999998</v>
      </c>
      <c r="J781" s="220">
        <v>447</v>
      </c>
      <c r="K781" s="220">
        <v>341</v>
      </c>
    </row>
    <row r="782" spans="7:11" ht="15" customHeight="1">
      <c r="G782" s="232">
        <v>44832</v>
      </c>
      <c r="H782" s="220">
        <v>265.291</v>
      </c>
      <c r="I782" s="220">
        <v>491.38479999999998</v>
      </c>
      <c r="J782" s="220">
        <v>472</v>
      </c>
      <c r="K782" s="220">
        <v>396</v>
      </c>
    </row>
    <row r="783" spans="7:11" ht="15" customHeight="1">
      <c r="G783" s="232">
        <v>44833</v>
      </c>
      <c r="H783" s="220">
        <v>268.04109999999997</v>
      </c>
      <c r="I783" s="220">
        <v>506.45119999999997</v>
      </c>
      <c r="J783" s="220">
        <v>476</v>
      </c>
      <c r="K783" s="220">
        <v>403</v>
      </c>
    </row>
    <row r="784" spans="7:11" ht="15" customHeight="1">
      <c r="G784" s="232">
        <v>44834</v>
      </c>
      <c r="H784" s="220">
        <v>274.05189999999999</v>
      </c>
      <c r="I784" s="220">
        <v>502.18360000000001</v>
      </c>
      <c r="J784" s="220">
        <v>467</v>
      </c>
      <c r="K784" s="220">
        <v>387</v>
      </c>
    </row>
    <row r="785" spans="7:11" ht="15" customHeight="1">
      <c r="G785" s="232">
        <v>44837</v>
      </c>
      <c r="H785" s="220">
        <v>287.96159999999998</v>
      </c>
      <c r="I785" s="220">
        <v>515.24789999999996</v>
      </c>
      <c r="J785" s="220">
        <v>473</v>
      </c>
      <c r="K785" s="220">
        <v>403</v>
      </c>
    </row>
    <row r="786" spans="7:11" ht="15" customHeight="1">
      <c r="G786" s="232">
        <v>44838</v>
      </c>
      <c r="H786" s="220">
        <v>284.98439999999999</v>
      </c>
      <c r="I786" s="220">
        <v>493.52440000000001</v>
      </c>
      <c r="J786" s="220">
        <v>454</v>
      </c>
      <c r="K786" s="220">
        <v>376</v>
      </c>
    </row>
    <row r="787" spans="7:11" ht="15" customHeight="1">
      <c r="G787" s="232">
        <v>44839</v>
      </c>
      <c r="H787" s="220">
        <v>272.91590000000002</v>
      </c>
      <c r="I787" s="220">
        <v>494.21530000000001</v>
      </c>
      <c r="J787" s="220">
        <v>458</v>
      </c>
      <c r="K787" s="220">
        <v>374</v>
      </c>
    </row>
    <row r="788" spans="7:11" ht="15" customHeight="1">
      <c r="G788" s="232">
        <v>44840</v>
      </c>
      <c r="H788" s="220">
        <v>264.35390000000001</v>
      </c>
      <c r="I788" s="220">
        <v>484.71030000000002</v>
      </c>
      <c r="J788" s="220">
        <v>453</v>
      </c>
      <c r="K788" s="220">
        <v>373</v>
      </c>
    </row>
    <row r="789" spans="7:11" ht="15" customHeight="1">
      <c r="G789" s="232">
        <v>44841</v>
      </c>
      <c r="H789" s="220">
        <v>261.11880000000002</v>
      </c>
      <c r="I789" s="220">
        <v>483.45119999999997</v>
      </c>
      <c r="J789" s="220">
        <v>457</v>
      </c>
      <c r="K789" s="220">
        <v>376</v>
      </c>
    </row>
    <row r="790" spans="7:11" ht="15" customHeight="1">
      <c r="G790" s="232">
        <v>44845</v>
      </c>
      <c r="H790" s="220">
        <v>257.94619999999998</v>
      </c>
      <c r="I790" s="220">
        <v>491.9794</v>
      </c>
      <c r="J790" s="220">
        <v>466</v>
      </c>
      <c r="K790" s="220">
        <v>392</v>
      </c>
    </row>
    <row r="791" spans="7:11" ht="15" customHeight="1">
      <c r="G791" s="232">
        <v>44846</v>
      </c>
      <c r="H791" s="220">
        <v>263.01940000000002</v>
      </c>
      <c r="I791" s="220">
        <v>510.35230000000001</v>
      </c>
      <c r="J791" s="220">
        <v>474</v>
      </c>
      <c r="K791" s="220">
        <v>396</v>
      </c>
    </row>
    <row r="792" spans="7:11" ht="15" customHeight="1">
      <c r="G792" s="232">
        <v>44847</v>
      </c>
      <c r="H792" s="220">
        <v>275.03980000000001</v>
      </c>
      <c r="I792" s="220">
        <v>519.11900000000003</v>
      </c>
      <c r="J792" s="220">
        <v>477</v>
      </c>
      <c r="K792" s="220">
        <v>391</v>
      </c>
    </row>
    <row r="793" spans="7:11" ht="15" customHeight="1">
      <c r="G793" s="232">
        <v>44848</v>
      </c>
      <c r="H793" s="220">
        <v>274.62130000000002</v>
      </c>
      <c r="I793" s="220">
        <v>511.90309999999999</v>
      </c>
      <c r="J793" s="220">
        <v>474</v>
      </c>
      <c r="K793" s="220">
        <v>374</v>
      </c>
    </row>
    <row r="794" spans="7:11" ht="15" customHeight="1">
      <c r="G794" s="232">
        <v>44851</v>
      </c>
      <c r="H794" s="220">
        <v>280.22649999999999</v>
      </c>
      <c r="I794" s="220">
        <v>513.25480000000005</v>
      </c>
      <c r="J794" s="220">
        <v>473</v>
      </c>
      <c r="K794" s="220">
        <v>374</v>
      </c>
    </row>
    <row r="795" spans="7:11" ht="15" customHeight="1">
      <c r="G795" s="232">
        <v>44852</v>
      </c>
      <c r="H795" s="220">
        <v>283.80180000000001</v>
      </c>
      <c r="I795" s="220">
        <v>504.24889999999999</v>
      </c>
      <c r="J795" s="220">
        <v>471</v>
      </c>
      <c r="K795" s="220">
        <v>364</v>
      </c>
    </row>
    <row r="796" spans="7:11" ht="15" customHeight="1">
      <c r="G796" s="232">
        <v>44853</v>
      </c>
      <c r="H796" s="220">
        <v>283.53149999999999</v>
      </c>
      <c r="I796" s="220">
        <v>493.05130000000003</v>
      </c>
      <c r="J796" s="220">
        <v>469</v>
      </c>
      <c r="K796" s="220">
        <v>353</v>
      </c>
    </row>
    <row r="797" spans="7:11" ht="15" customHeight="1">
      <c r="G797" s="232">
        <v>44854</v>
      </c>
      <c r="H797" s="220">
        <v>287.99250000000001</v>
      </c>
      <c r="I797" s="220">
        <v>488.70089999999999</v>
      </c>
      <c r="J797" s="220">
        <v>469</v>
      </c>
      <c r="K797" s="220">
        <v>352</v>
      </c>
    </row>
    <row r="798" spans="7:11" ht="15" customHeight="1">
      <c r="G798" s="232">
        <v>44855</v>
      </c>
      <c r="H798" s="220">
        <v>295.6705</v>
      </c>
      <c r="I798" s="220">
        <v>492.55739999999997</v>
      </c>
      <c r="J798" s="220">
        <v>478</v>
      </c>
      <c r="K798" s="220">
        <v>362</v>
      </c>
    </row>
    <row r="799" spans="7:11" ht="15" customHeight="1">
      <c r="G799" s="232">
        <v>44858</v>
      </c>
      <c r="H799" s="220">
        <v>298.85820000000001</v>
      </c>
      <c r="I799" s="220">
        <v>496.16210000000001</v>
      </c>
      <c r="J799" s="220">
        <v>469</v>
      </c>
      <c r="K799" s="220">
        <v>354</v>
      </c>
    </row>
    <row r="800" spans="7:11" ht="15" customHeight="1">
      <c r="G800" s="232">
        <v>44859</v>
      </c>
      <c r="H800" s="220">
        <v>304.30689999999998</v>
      </c>
      <c r="I800" s="220">
        <v>484.13659999999999</v>
      </c>
      <c r="J800" s="220">
        <v>465</v>
      </c>
      <c r="K800" s="220">
        <v>351</v>
      </c>
    </row>
    <row r="801" spans="7:11" ht="15" customHeight="1">
      <c r="G801" s="232">
        <v>44860</v>
      </c>
      <c r="H801" s="220">
        <v>296.1191</v>
      </c>
      <c r="I801" s="220">
        <v>469.12090000000001</v>
      </c>
      <c r="J801" s="220">
        <v>457</v>
      </c>
      <c r="K801" s="220">
        <v>334</v>
      </c>
    </row>
    <row r="802" spans="7:11" ht="15" customHeight="1">
      <c r="G802" s="232">
        <v>44861</v>
      </c>
      <c r="H802" s="220">
        <v>295.21710000000002</v>
      </c>
      <c r="I802" s="220">
        <v>448.28440000000001</v>
      </c>
      <c r="J802" s="220">
        <v>461</v>
      </c>
      <c r="K802" s="220">
        <v>318</v>
      </c>
    </row>
    <row r="803" spans="7:11" ht="15" customHeight="1">
      <c r="G803" s="232">
        <v>44862</v>
      </c>
      <c r="H803" s="220">
        <v>287.28719999999998</v>
      </c>
      <c r="I803" s="220">
        <v>429.65339999999998</v>
      </c>
      <c r="J803" s="220">
        <v>448</v>
      </c>
      <c r="K803" s="220">
        <v>301</v>
      </c>
    </row>
    <row r="804" spans="7:11" ht="15" customHeight="1">
      <c r="G804" s="232">
        <v>44865</v>
      </c>
      <c r="H804" s="220">
        <v>278.59870000000001</v>
      </c>
      <c r="I804" s="220">
        <v>425.48149999999998</v>
      </c>
      <c r="J804" s="220">
        <v>449</v>
      </c>
      <c r="K804" s="220">
        <v>294</v>
      </c>
    </row>
    <row r="805" spans="7:11" ht="15" customHeight="1">
      <c r="G805" s="232">
        <v>44866</v>
      </c>
      <c r="H805" s="220">
        <v>273.3827</v>
      </c>
      <c r="I805" s="220">
        <v>419.23379999999997</v>
      </c>
      <c r="J805" s="220">
        <v>443</v>
      </c>
      <c r="K805" s="220">
        <v>285</v>
      </c>
    </row>
    <row r="806" spans="7:11" ht="15" customHeight="1">
      <c r="G806" s="232">
        <v>44867</v>
      </c>
      <c r="H806" s="220">
        <v>275.86219999999997</v>
      </c>
      <c r="I806" s="220">
        <v>416.63560000000001</v>
      </c>
      <c r="J806" s="220">
        <v>442</v>
      </c>
      <c r="K806" s="220">
        <v>276</v>
      </c>
    </row>
    <row r="807" spans="7:11" ht="15" customHeight="1">
      <c r="G807" s="232">
        <v>44868</v>
      </c>
      <c r="H807" s="220">
        <v>272.8605</v>
      </c>
      <c r="I807" s="220">
        <v>418.76760000000002</v>
      </c>
      <c r="J807" s="220">
        <v>444</v>
      </c>
      <c r="K807" s="220">
        <v>276</v>
      </c>
    </row>
    <row r="808" spans="7:11" ht="15" customHeight="1">
      <c r="G808" s="232">
        <v>44869</v>
      </c>
      <c r="H808" s="220">
        <v>263.92880000000002</v>
      </c>
      <c r="I808" s="220">
        <v>404.58749999999998</v>
      </c>
      <c r="J808" s="220">
        <v>434</v>
      </c>
      <c r="K808" s="220">
        <v>264</v>
      </c>
    </row>
    <row r="809" spans="7:11" ht="15" customHeight="1">
      <c r="G809" s="232">
        <v>44872</v>
      </c>
      <c r="H809" s="220">
        <v>258.97289999999998</v>
      </c>
      <c r="I809" s="220">
        <v>397.90179999999998</v>
      </c>
      <c r="J809" s="220">
        <v>420</v>
      </c>
      <c r="K809" s="220">
        <v>241</v>
      </c>
    </row>
    <row r="810" spans="7:11" ht="15" customHeight="1">
      <c r="G810" s="232">
        <v>44873</v>
      </c>
      <c r="H810" s="220">
        <v>261.81950000000001</v>
      </c>
      <c r="I810" s="220">
        <v>400.45150000000001</v>
      </c>
      <c r="J810" s="220">
        <v>422</v>
      </c>
      <c r="K810" s="220">
        <v>240</v>
      </c>
    </row>
    <row r="811" spans="7:11" ht="15" customHeight="1">
      <c r="G811" s="232">
        <v>44874</v>
      </c>
      <c r="H811" s="220">
        <v>264.68770000000001</v>
      </c>
      <c r="I811" s="220">
        <v>404.25819999999999</v>
      </c>
      <c r="J811" s="220">
        <v>430</v>
      </c>
      <c r="K811" s="220">
        <v>236</v>
      </c>
    </row>
    <row r="812" spans="7:11" ht="15" customHeight="1">
      <c r="G812" s="232">
        <v>44875</v>
      </c>
      <c r="H812" s="220">
        <v>267.83609999999999</v>
      </c>
      <c r="I812" s="220">
        <v>398.8605</v>
      </c>
      <c r="J812" s="220">
        <v>427</v>
      </c>
      <c r="K812" s="220">
        <v>229</v>
      </c>
    </row>
    <row r="813" spans="7:11" ht="15" customHeight="1">
      <c r="G813" s="232">
        <v>44879</v>
      </c>
      <c r="H813" s="220">
        <v>246.2799</v>
      </c>
      <c r="I813" s="220">
        <v>364.90559999999999</v>
      </c>
      <c r="J813" s="220">
        <v>405</v>
      </c>
      <c r="K813" s="220">
        <v>201</v>
      </c>
    </row>
    <row r="814" spans="7:11" ht="15" customHeight="1">
      <c r="G814" s="232">
        <v>44880</v>
      </c>
      <c r="H814" s="220">
        <v>247.4075</v>
      </c>
      <c r="I814" s="220">
        <v>363.66699999999997</v>
      </c>
      <c r="J814" s="220">
        <v>403</v>
      </c>
      <c r="K814" s="220">
        <v>210</v>
      </c>
    </row>
    <row r="815" spans="7:11" ht="15" customHeight="1">
      <c r="G815" s="232">
        <v>44881</v>
      </c>
      <c r="H815" s="220">
        <v>248.99969999999999</v>
      </c>
      <c r="I815" s="220">
        <v>360.32639999999998</v>
      </c>
      <c r="J815" s="220">
        <v>405</v>
      </c>
      <c r="K815" s="220">
        <v>217</v>
      </c>
    </row>
    <row r="816" spans="7:11" ht="15" customHeight="1">
      <c r="G816" s="232">
        <v>44882</v>
      </c>
      <c r="H816" s="220">
        <v>245.477</v>
      </c>
      <c r="I816" s="220">
        <v>361.00080000000003</v>
      </c>
      <c r="J816" s="220">
        <v>409</v>
      </c>
      <c r="K816" s="220">
        <v>226</v>
      </c>
    </row>
    <row r="817" spans="7:11" ht="15" customHeight="1">
      <c r="G817" s="232">
        <v>44883</v>
      </c>
      <c r="H817" s="220">
        <v>248.38059999999999</v>
      </c>
      <c r="I817" s="220">
        <v>368.1465</v>
      </c>
      <c r="J817" s="220">
        <v>406</v>
      </c>
      <c r="K817" s="220">
        <v>227</v>
      </c>
    </row>
    <row r="818" spans="7:11" ht="15" customHeight="1">
      <c r="G818" s="232">
        <v>44886</v>
      </c>
      <c r="H818" s="220">
        <v>251.72739999999999</v>
      </c>
      <c r="I818" s="220">
        <v>375.91559999999998</v>
      </c>
      <c r="J818" s="220">
        <v>408</v>
      </c>
      <c r="K818" s="220">
        <v>241</v>
      </c>
    </row>
    <row r="819" spans="7:11" ht="15" customHeight="1">
      <c r="G819" s="232">
        <v>44887</v>
      </c>
      <c r="H819" s="220">
        <v>250.01509999999999</v>
      </c>
      <c r="I819" s="220">
        <v>375.58679999999998</v>
      </c>
      <c r="J819" s="220">
        <v>407</v>
      </c>
      <c r="K819" s="220">
        <v>247</v>
      </c>
    </row>
    <row r="820" spans="7:11" ht="15" customHeight="1">
      <c r="G820" s="232">
        <v>44888</v>
      </c>
      <c r="H820" s="220">
        <v>251.3374</v>
      </c>
      <c r="I820" s="220">
        <v>376.9563</v>
      </c>
      <c r="J820" s="220">
        <v>407</v>
      </c>
      <c r="K820" s="220">
        <v>255</v>
      </c>
    </row>
    <row r="821" spans="7:11" ht="15" customHeight="1">
      <c r="G821" s="232">
        <v>44890</v>
      </c>
      <c r="H821" s="220">
        <v>238.1138</v>
      </c>
      <c r="I821" s="220">
        <v>358.37979999999999</v>
      </c>
      <c r="J821" s="220">
        <v>400</v>
      </c>
      <c r="K821" s="220">
        <v>248</v>
      </c>
    </row>
    <row r="822" spans="7:11" ht="15" customHeight="1">
      <c r="G822" s="232">
        <v>44893</v>
      </c>
      <c r="H822" s="220">
        <v>236.0318</v>
      </c>
      <c r="I822" s="220">
        <v>358.20260000000002</v>
      </c>
      <c r="J822" s="220">
        <v>397</v>
      </c>
      <c r="K822" s="220">
        <v>247</v>
      </c>
    </row>
    <row r="823" spans="7:11" ht="15" customHeight="1">
      <c r="G823" s="232">
        <v>44894</v>
      </c>
      <c r="H823" s="220">
        <v>236.57689999999999</v>
      </c>
      <c r="I823" s="220">
        <v>361.32799999999997</v>
      </c>
      <c r="J823" s="220">
        <v>388</v>
      </c>
      <c r="K823" s="220">
        <v>244</v>
      </c>
    </row>
    <row r="824" spans="7:11" ht="15" customHeight="1">
      <c r="G824" s="232">
        <v>44895</v>
      </c>
      <c r="H824" s="220">
        <v>231.21619999999999</v>
      </c>
      <c r="I824" s="220">
        <v>355.61079999999998</v>
      </c>
      <c r="J824" s="220">
        <v>392</v>
      </c>
      <c r="K824" s="220">
        <v>258</v>
      </c>
    </row>
    <row r="825" spans="7:11" ht="15" customHeight="1">
      <c r="G825" s="232">
        <v>44896</v>
      </c>
      <c r="H825" s="220">
        <v>237.78720000000001</v>
      </c>
      <c r="I825" s="220">
        <v>363.5652</v>
      </c>
      <c r="J825" s="220">
        <v>387</v>
      </c>
      <c r="K825" s="220">
        <v>256</v>
      </c>
    </row>
    <row r="826" spans="7:11" ht="15" customHeight="1">
      <c r="G826" s="232">
        <v>44897</v>
      </c>
      <c r="H826" s="220">
        <v>234.39099999999999</v>
      </c>
      <c r="I826" s="220">
        <v>361.26819999999998</v>
      </c>
      <c r="J826" s="220">
        <v>387</v>
      </c>
      <c r="K826" s="220">
        <v>258</v>
      </c>
    </row>
    <row r="827" spans="7:11" ht="15" customHeight="1">
      <c r="G827" s="232">
        <v>44900</v>
      </c>
      <c r="H827" s="220">
        <v>231.0121</v>
      </c>
      <c r="I827" s="220">
        <v>358.5532</v>
      </c>
      <c r="J827" s="220">
        <v>380</v>
      </c>
      <c r="K827" s="220">
        <v>247</v>
      </c>
    </row>
    <row r="828" spans="7:11" ht="15" customHeight="1">
      <c r="G828" s="232">
        <v>44901</v>
      </c>
      <c r="H828" s="220">
        <v>236.5462</v>
      </c>
      <c r="I828" s="220">
        <v>367.62439999999998</v>
      </c>
      <c r="J828" s="220">
        <v>392</v>
      </c>
      <c r="K828" s="220">
        <v>255</v>
      </c>
    </row>
    <row r="829" spans="7:11" ht="15" customHeight="1">
      <c r="G829" s="232">
        <v>44902</v>
      </c>
      <c r="H829" s="220">
        <v>237.96199999999999</v>
      </c>
      <c r="I829" s="220">
        <v>374.09660000000002</v>
      </c>
      <c r="J829" s="220">
        <v>398</v>
      </c>
      <c r="K829" s="220">
        <v>266</v>
      </c>
    </row>
    <row r="830" spans="7:11" ht="15" customHeight="1">
      <c r="G830" s="232">
        <v>44903</v>
      </c>
      <c r="H830" s="220">
        <v>233.28989999999999</v>
      </c>
      <c r="I830" s="220">
        <v>368.57209999999998</v>
      </c>
      <c r="J830" s="220">
        <v>387</v>
      </c>
      <c r="K830" s="220">
        <v>253</v>
      </c>
    </row>
    <row r="831" spans="7:11" ht="15" customHeight="1">
      <c r="G831" s="232">
        <v>44904</v>
      </c>
      <c r="H831" s="220">
        <v>227.7595</v>
      </c>
      <c r="I831" s="220">
        <v>361.55079999999998</v>
      </c>
      <c r="J831" s="220">
        <v>379</v>
      </c>
      <c r="K831" s="220">
        <v>245</v>
      </c>
    </row>
    <row r="832" spans="7:11" ht="15" customHeight="1">
      <c r="G832" s="232">
        <v>44907</v>
      </c>
      <c r="H832" s="220">
        <v>231.49590000000001</v>
      </c>
      <c r="I832" s="220">
        <v>385.13830000000002</v>
      </c>
      <c r="J832" s="220">
        <v>380</v>
      </c>
      <c r="K832" s="220">
        <v>256</v>
      </c>
    </row>
    <row r="833" spans="7:11" ht="15" customHeight="1">
      <c r="G833" s="232">
        <v>44908</v>
      </c>
      <c r="H833" s="220">
        <v>226.91970000000001</v>
      </c>
      <c r="I833" s="220">
        <v>385.9873</v>
      </c>
      <c r="J833" s="220">
        <v>377</v>
      </c>
      <c r="K833" s="220">
        <v>264</v>
      </c>
    </row>
    <row r="834" spans="7:11" ht="15" customHeight="1">
      <c r="G834" s="232">
        <v>44909</v>
      </c>
      <c r="H834" s="220">
        <v>226.77250000000001</v>
      </c>
      <c r="I834" s="220">
        <v>391.40219999999999</v>
      </c>
      <c r="J834" s="220">
        <v>381</v>
      </c>
      <c r="K834" s="220">
        <v>265</v>
      </c>
    </row>
    <row r="835" spans="7:11" ht="15" customHeight="1">
      <c r="G835" s="232">
        <v>44910</v>
      </c>
      <c r="H835" s="220">
        <v>221.10040000000001</v>
      </c>
      <c r="I835" s="220">
        <v>392.94439999999997</v>
      </c>
      <c r="J835" s="220">
        <v>384</v>
      </c>
      <c r="K835" s="220">
        <v>274</v>
      </c>
    </row>
    <row r="836" spans="7:11" ht="15" customHeight="1">
      <c r="G836" s="232">
        <v>44911</v>
      </c>
      <c r="H836" s="220">
        <v>218.3391</v>
      </c>
      <c r="I836" s="220">
        <v>395.04829999999998</v>
      </c>
      <c r="J836" s="220">
        <v>388</v>
      </c>
      <c r="K836" s="220">
        <v>279</v>
      </c>
    </row>
    <row r="837" spans="7:11" ht="15" customHeight="1">
      <c r="G837" s="232">
        <v>44914</v>
      </c>
      <c r="H837" s="220">
        <v>223.06299999999999</v>
      </c>
      <c r="I837" s="220">
        <v>404.154</v>
      </c>
      <c r="J837" s="220">
        <v>386</v>
      </c>
      <c r="K837" s="220">
        <v>277</v>
      </c>
    </row>
    <row r="838" spans="7:11" ht="15" customHeight="1">
      <c r="G838" s="232">
        <v>44915</v>
      </c>
      <c r="H838" s="220">
        <v>220.32560000000001</v>
      </c>
      <c r="I838" s="220">
        <v>400.84140000000002</v>
      </c>
      <c r="J838" s="220">
        <v>386</v>
      </c>
      <c r="K838" s="220">
        <v>272</v>
      </c>
    </row>
    <row r="839" spans="7:11" ht="15" customHeight="1">
      <c r="G839" s="232">
        <v>44916</v>
      </c>
      <c r="H839" s="220">
        <v>218.7517</v>
      </c>
      <c r="I839" s="220">
        <v>399.07420000000002</v>
      </c>
      <c r="J839" s="220">
        <v>383</v>
      </c>
      <c r="K839" s="220">
        <v>276</v>
      </c>
    </row>
    <row r="840" spans="7:11" ht="15" customHeight="1">
      <c r="G840" s="232">
        <v>44917</v>
      </c>
      <c r="H840" s="220">
        <v>211.46379999999999</v>
      </c>
      <c r="I840" s="220">
        <v>393.42790000000002</v>
      </c>
      <c r="J840" s="220">
        <v>379</v>
      </c>
      <c r="K840" s="220">
        <v>273</v>
      </c>
    </row>
    <row r="841" spans="7:11" ht="15" customHeight="1">
      <c r="G841" s="232">
        <v>44918</v>
      </c>
      <c r="H841" s="220">
        <v>208.92570000000001</v>
      </c>
      <c r="I841" s="220">
        <v>390.40620000000001</v>
      </c>
      <c r="J841" s="220">
        <v>377</v>
      </c>
      <c r="K841" s="220">
        <v>269</v>
      </c>
    </row>
    <row r="842" spans="7:11" ht="15" customHeight="1">
      <c r="G842" s="232">
        <v>44923</v>
      </c>
      <c r="H842" s="220">
        <v>206.33930000000001</v>
      </c>
      <c r="I842" s="220">
        <v>388.37860000000001</v>
      </c>
      <c r="J842" s="220">
        <v>371</v>
      </c>
      <c r="K842" s="220">
        <v>264</v>
      </c>
    </row>
    <row r="843" spans="7:11" ht="15" customHeight="1">
      <c r="G843" s="232">
        <v>44924</v>
      </c>
      <c r="H843" s="220">
        <v>209.80879999999999</v>
      </c>
      <c r="I843" s="220">
        <v>390.2783</v>
      </c>
      <c r="J843" s="220">
        <v>377</v>
      </c>
      <c r="K843" s="220">
        <v>270</v>
      </c>
    </row>
    <row r="844" spans="7:11" ht="15" customHeight="1">
      <c r="G844" s="232">
        <v>44925</v>
      </c>
      <c r="H844" s="220">
        <v>207.52610000000001</v>
      </c>
      <c r="I844" s="220">
        <v>388.76310000000001</v>
      </c>
      <c r="J844" s="220">
        <v>374</v>
      </c>
      <c r="K844" s="220">
        <v>270</v>
      </c>
    </row>
    <row r="845" spans="7:11" ht="15" customHeight="1">
      <c r="G845" s="232">
        <v>44929</v>
      </c>
      <c r="H845" s="220">
        <v>219.75190000000001</v>
      </c>
      <c r="I845" s="220">
        <v>397.75259999999997</v>
      </c>
      <c r="J845" s="220">
        <v>380</v>
      </c>
      <c r="K845" s="220">
        <v>270</v>
      </c>
    </row>
    <row r="846" spans="7:11" ht="15" customHeight="1">
      <c r="G846" s="232">
        <v>44930</v>
      </c>
      <c r="H846" s="220">
        <v>227.97329999999999</v>
      </c>
      <c r="I846" s="220">
        <v>395.95069999999998</v>
      </c>
      <c r="J846" s="220">
        <v>383</v>
      </c>
      <c r="K846" s="220">
        <v>270</v>
      </c>
    </row>
    <row r="847" spans="7:11" ht="15" customHeight="1">
      <c r="G847" s="232">
        <v>44931</v>
      </c>
      <c r="H847" s="220">
        <v>229.6713</v>
      </c>
      <c r="I847" s="220">
        <v>395.55149999999998</v>
      </c>
      <c r="J847" s="220">
        <v>388</v>
      </c>
      <c r="K847" s="220">
        <v>273</v>
      </c>
    </row>
    <row r="848" spans="7:11" ht="15" customHeight="1">
      <c r="G848" s="232">
        <v>44932</v>
      </c>
      <c r="H848" s="220">
        <v>236.54</v>
      </c>
      <c r="I848" s="220">
        <v>403.911</v>
      </c>
      <c r="J848" s="220">
        <v>393</v>
      </c>
      <c r="K848" s="220">
        <v>288</v>
      </c>
    </row>
    <row r="849" spans="7:11" ht="15" customHeight="1">
      <c r="G849" s="232">
        <v>44935</v>
      </c>
      <c r="H849" s="220">
        <v>229.83519999999999</v>
      </c>
      <c r="I849" s="220">
        <v>388.964</v>
      </c>
      <c r="J849" s="220">
        <v>389</v>
      </c>
      <c r="K849" s="220">
        <v>286</v>
      </c>
    </row>
    <row r="850" spans="7:11" ht="15" customHeight="1">
      <c r="G850" s="232">
        <v>44936</v>
      </c>
      <c r="H850" s="220">
        <v>228.44589999999999</v>
      </c>
      <c r="I850" s="220">
        <v>382.92680000000001</v>
      </c>
      <c r="J850" s="220">
        <v>388</v>
      </c>
      <c r="K850" s="220">
        <v>276</v>
      </c>
    </row>
    <row r="851" spans="7:11" ht="15" customHeight="1">
      <c r="G851" s="232">
        <v>44937</v>
      </c>
      <c r="H851" s="220">
        <v>235.0891</v>
      </c>
      <c r="I851" s="220">
        <v>390.59789999999998</v>
      </c>
      <c r="J851" s="220">
        <v>389</v>
      </c>
      <c r="K851" s="220">
        <v>284</v>
      </c>
    </row>
    <row r="852" spans="7:11" ht="15" customHeight="1">
      <c r="G852" s="232">
        <v>44938</v>
      </c>
      <c r="H852" s="220">
        <v>236.5642</v>
      </c>
      <c r="I852" s="220">
        <v>384.92320000000001</v>
      </c>
      <c r="J852" s="220">
        <v>390</v>
      </c>
      <c r="K852" s="220">
        <v>287</v>
      </c>
    </row>
    <row r="853" spans="7:11" ht="15" customHeight="1">
      <c r="G853" s="232">
        <v>44939</v>
      </c>
      <c r="H853" s="220">
        <v>237.1069</v>
      </c>
      <c r="I853" s="220">
        <v>381.96609999999998</v>
      </c>
      <c r="J853" s="220">
        <v>379</v>
      </c>
      <c r="K853" s="220">
        <v>270</v>
      </c>
    </row>
    <row r="854" spans="7:11" ht="15" customHeight="1">
      <c r="G854" s="232">
        <v>44943</v>
      </c>
      <c r="H854" s="220">
        <v>242.68770000000001</v>
      </c>
      <c r="I854" s="220">
        <v>381.91300000000001</v>
      </c>
      <c r="J854" s="220">
        <v>375</v>
      </c>
      <c r="K854" s="220">
        <v>264</v>
      </c>
    </row>
    <row r="855" spans="7:11" ht="15" customHeight="1">
      <c r="G855" s="232">
        <v>44944</v>
      </c>
      <c r="H855" s="220">
        <v>241.59379999999999</v>
      </c>
      <c r="I855" s="220">
        <v>379.47899999999998</v>
      </c>
      <c r="J855" s="220">
        <v>376</v>
      </c>
      <c r="K855" s="220">
        <v>283</v>
      </c>
    </row>
    <row r="856" spans="7:11" ht="15" customHeight="1">
      <c r="G856" s="232">
        <v>44945</v>
      </c>
      <c r="H856" s="220">
        <v>231.25470000000001</v>
      </c>
      <c r="I856" s="220">
        <v>342.3809</v>
      </c>
      <c r="J856" s="220">
        <v>374</v>
      </c>
      <c r="K856" s="220">
        <v>266</v>
      </c>
    </row>
    <row r="857" spans="7:11" ht="15" customHeight="1">
      <c r="G857" s="232">
        <v>44946</v>
      </c>
      <c r="H857" s="220">
        <v>224.2688</v>
      </c>
      <c r="I857" s="220">
        <v>330.21719999999999</v>
      </c>
      <c r="J857" s="220">
        <v>370</v>
      </c>
      <c r="K857" s="220">
        <v>247</v>
      </c>
    </row>
    <row r="858" spans="7:11" ht="15" customHeight="1">
      <c r="G858" s="232">
        <v>44949</v>
      </c>
      <c r="H858" s="220">
        <v>218.81530000000001</v>
      </c>
      <c r="I858" s="220">
        <v>327.83089999999999</v>
      </c>
      <c r="J858" s="220">
        <v>365</v>
      </c>
      <c r="K858" s="220">
        <v>240</v>
      </c>
    </row>
    <row r="859" spans="7:11" ht="15" customHeight="1">
      <c r="G859" s="232">
        <v>44950</v>
      </c>
      <c r="H859" s="220">
        <v>212.9228</v>
      </c>
      <c r="I859" s="220">
        <v>320.52449999999999</v>
      </c>
      <c r="J859" s="220">
        <v>370</v>
      </c>
      <c r="K859" s="220">
        <v>235</v>
      </c>
    </row>
    <row r="860" spans="7:11" ht="15" customHeight="1">
      <c r="G860" s="232">
        <v>44951</v>
      </c>
      <c r="H860" s="220">
        <v>218.2534</v>
      </c>
      <c r="I860" s="220">
        <v>328.72989999999999</v>
      </c>
      <c r="J860" s="220">
        <v>372</v>
      </c>
      <c r="K860" s="220">
        <v>235</v>
      </c>
    </row>
    <row r="861" spans="7:11" ht="15" customHeight="1">
      <c r="G861" s="232">
        <v>44952</v>
      </c>
      <c r="H861" s="220">
        <v>212.70349999999999</v>
      </c>
      <c r="I861" s="220">
        <v>323.94290000000001</v>
      </c>
      <c r="J861" s="220">
        <v>367</v>
      </c>
      <c r="K861" s="220">
        <v>225</v>
      </c>
    </row>
    <row r="862" spans="7:11" ht="15" customHeight="1">
      <c r="G862" s="232">
        <v>44953</v>
      </c>
      <c r="H862" s="220">
        <v>208.1909</v>
      </c>
      <c r="I862" s="220">
        <v>321.95929999999998</v>
      </c>
      <c r="J862" s="220">
        <v>366</v>
      </c>
      <c r="K862" s="220">
        <v>225</v>
      </c>
    </row>
    <row r="863" spans="7:11" ht="15" customHeight="1">
      <c r="G863" s="232">
        <v>44956</v>
      </c>
      <c r="H863" s="220">
        <v>209.97149999999999</v>
      </c>
      <c r="I863" s="220">
        <v>325.6626</v>
      </c>
      <c r="J863" s="220">
        <v>370</v>
      </c>
      <c r="K863" s="220">
        <v>225</v>
      </c>
    </row>
    <row r="864" spans="7:11" ht="15" customHeight="1">
      <c r="G864" s="232">
        <v>44957</v>
      </c>
      <c r="H864" s="220">
        <v>206.94579999999999</v>
      </c>
      <c r="I864" s="220">
        <v>323.09679999999997</v>
      </c>
      <c r="J864" s="220">
        <v>368</v>
      </c>
      <c r="K864" s="220">
        <v>253</v>
      </c>
    </row>
    <row r="865" spans="7:11" ht="15" customHeight="1">
      <c r="G865" s="232">
        <v>44958</v>
      </c>
      <c r="H865" s="220">
        <v>207.2398</v>
      </c>
      <c r="I865" s="220">
        <v>317.92149999999998</v>
      </c>
      <c r="J865" s="220">
        <v>369</v>
      </c>
      <c r="K865" s="220">
        <v>253</v>
      </c>
    </row>
    <row r="866" spans="7:11" ht="15" customHeight="1">
      <c r="G866" s="232">
        <v>44959</v>
      </c>
      <c r="H866" s="220">
        <v>208.71299999999999</v>
      </c>
      <c r="I866" s="220">
        <v>303.8175</v>
      </c>
      <c r="J866" s="220">
        <v>355</v>
      </c>
      <c r="K866" s="220">
        <v>234</v>
      </c>
    </row>
    <row r="867" spans="7:11" ht="15" customHeight="1">
      <c r="G867" s="232">
        <v>44960</v>
      </c>
      <c r="H867" s="220">
        <v>201.76920000000001</v>
      </c>
      <c r="I867" s="220">
        <v>307.52949999999998</v>
      </c>
      <c r="J867" s="220">
        <v>353</v>
      </c>
      <c r="K867" s="220">
        <v>224</v>
      </c>
    </row>
    <row r="868" spans="7:11" ht="15" customHeight="1">
      <c r="G868" s="232">
        <v>44963</v>
      </c>
      <c r="H868" s="220">
        <v>202.6482</v>
      </c>
      <c r="I868" s="220">
        <v>312.54450000000003</v>
      </c>
      <c r="J868" s="220">
        <v>356</v>
      </c>
      <c r="K868" s="220">
        <v>221</v>
      </c>
    </row>
    <row r="869" spans="7:11" ht="15" customHeight="1">
      <c r="G869" s="232">
        <v>44964</v>
      </c>
      <c r="H869" s="220">
        <v>201.9238</v>
      </c>
      <c r="I869" s="220">
        <v>315.34440000000001</v>
      </c>
      <c r="J869" s="220">
        <v>359</v>
      </c>
      <c r="K869" s="220">
        <v>224</v>
      </c>
    </row>
    <row r="870" spans="7:11" ht="15" customHeight="1">
      <c r="G870" s="232">
        <v>44965</v>
      </c>
      <c r="H870" s="220">
        <v>203.4068</v>
      </c>
      <c r="I870" s="220">
        <v>316.8913</v>
      </c>
      <c r="J870" s="220">
        <v>366</v>
      </c>
      <c r="K870" s="220">
        <v>235</v>
      </c>
    </row>
    <row r="871" spans="7:11" ht="15" customHeight="1">
      <c r="G871" s="232">
        <v>44966</v>
      </c>
      <c r="H871" s="220">
        <v>208.04939999999999</v>
      </c>
      <c r="I871" s="220">
        <v>321.55399999999997</v>
      </c>
      <c r="J871" s="220">
        <v>362</v>
      </c>
      <c r="K871" s="220">
        <v>231</v>
      </c>
    </row>
    <row r="872" spans="7:11" ht="15" customHeight="1">
      <c r="G872" s="232">
        <v>44967</v>
      </c>
      <c r="H872" s="220">
        <v>212.27549999999999</v>
      </c>
      <c r="I872" s="220">
        <v>332.5754</v>
      </c>
      <c r="J872" s="220">
        <v>369</v>
      </c>
      <c r="K872" s="220">
        <v>248</v>
      </c>
    </row>
    <row r="873" spans="7:11" ht="15" customHeight="1">
      <c r="G873" s="232">
        <v>44970</v>
      </c>
      <c r="H873" s="220">
        <v>213.78620000000001</v>
      </c>
      <c r="I873" s="220">
        <v>332.86430000000001</v>
      </c>
      <c r="J873" s="220">
        <v>373</v>
      </c>
      <c r="K873" s="220">
        <v>250</v>
      </c>
    </row>
    <row r="874" spans="7:11" ht="15" customHeight="1">
      <c r="G874" s="232">
        <v>44971</v>
      </c>
      <c r="H874" s="220">
        <v>208.48070000000001</v>
      </c>
      <c r="I874" s="220">
        <v>322.76710000000003</v>
      </c>
      <c r="J874" s="220">
        <v>368</v>
      </c>
      <c r="K874" s="220">
        <v>246</v>
      </c>
    </row>
    <row r="875" spans="7:11" ht="15" customHeight="1">
      <c r="G875" s="232">
        <v>44972</v>
      </c>
      <c r="H875" s="220">
        <v>205.72280000000001</v>
      </c>
      <c r="I875" s="220">
        <v>322.76400000000001</v>
      </c>
      <c r="J875" s="220">
        <v>370</v>
      </c>
      <c r="K875" s="220">
        <v>248</v>
      </c>
    </row>
    <row r="876" spans="7:11" ht="15" customHeight="1">
      <c r="G876" s="232">
        <v>44973</v>
      </c>
      <c r="H876" s="220">
        <v>205.40430000000001</v>
      </c>
      <c r="I876" s="220">
        <v>329.50150000000002</v>
      </c>
      <c r="J876" s="220">
        <v>367</v>
      </c>
      <c r="K876" s="220">
        <v>249</v>
      </c>
    </row>
    <row r="877" spans="7:11" ht="15" customHeight="1">
      <c r="G877" s="232">
        <v>44974</v>
      </c>
      <c r="H877" s="220">
        <v>211.8066</v>
      </c>
      <c r="I877" s="220">
        <v>340.67700000000002</v>
      </c>
      <c r="J877" s="220">
        <v>377</v>
      </c>
      <c r="K877" s="220">
        <v>264</v>
      </c>
    </row>
    <row r="878" spans="7:11" ht="15" customHeight="1">
      <c r="G878" s="232">
        <v>44978</v>
      </c>
      <c r="H878" s="220">
        <v>211.94470000000001</v>
      </c>
      <c r="I878" s="220">
        <v>346.47579999999999</v>
      </c>
      <c r="J878" s="220">
        <v>375</v>
      </c>
      <c r="K878" s="220">
        <v>268</v>
      </c>
    </row>
    <row r="879" spans="7:11" ht="15" customHeight="1">
      <c r="G879" s="232">
        <v>44979</v>
      </c>
      <c r="H879" s="220">
        <v>214.88579999999999</v>
      </c>
      <c r="I879" s="220">
        <v>349.65949999999998</v>
      </c>
      <c r="J879" s="220">
        <v>378</v>
      </c>
      <c r="K879" s="220">
        <v>268</v>
      </c>
    </row>
    <row r="880" spans="7:11" ht="15" customHeight="1">
      <c r="G880" s="232">
        <v>44980</v>
      </c>
      <c r="H880" s="220">
        <v>212.50530000000001</v>
      </c>
      <c r="I880" s="220">
        <v>341.50490000000002</v>
      </c>
      <c r="J880" s="220">
        <v>371</v>
      </c>
      <c r="K880" s="220">
        <v>261</v>
      </c>
    </row>
    <row r="881" spans="7:11" ht="15" customHeight="1">
      <c r="G881" s="232">
        <v>44981</v>
      </c>
      <c r="H881" s="220">
        <v>207.06039999999999</v>
      </c>
      <c r="I881" s="220">
        <v>330.70839999999998</v>
      </c>
      <c r="J881" s="220">
        <v>367</v>
      </c>
      <c r="K881" s="220">
        <v>251</v>
      </c>
    </row>
    <row r="882" spans="7:11" ht="15" customHeight="1">
      <c r="G882" s="232">
        <v>44984</v>
      </c>
      <c r="H882" s="220">
        <v>205.85910000000001</v>
      </c>
      <c r="I882" s="220">
        <v>325.54559999999998</v>
      </c>
      <c r="J882" s="220">
        <v>367</v>
      </c>
      <c r="K882" s="220">
        <v>243</v>
      </c>
    </row>
    <row r="883" spans="7:11" ht="15" customHeight="1">
      <c r="G883" s="232">
        <v>44985</v>
      </c>
      <c r="H883" s="220">
        <v>201.3475</v>
      </c>
      <c r="I883" s="220">
        <v>319.03129999999999</v>
      </c>
      <c r="J883" s="220">
        <v>370</v>
      </c>
      <c r="K883" s="220">
        <v>244</v>
      </c>
    </row>
    <row r="884" spans="7:11" ht="15" customHeight="1">
      <c r="G884" s="232">
        <v>44986</v>
      </c>
      <c r="H884" s="220">
        <v>201.8211</v>
      </c>
      <c r="I884" s="220">
        <v>314.26830000000001</v>
      </c>
      <c r="J884" s="220">
        <v>370</v>
      </c>
      <c r="K884" s="220">
        <v>240</v>
      </c>
    </row>
    <row r="885" spans="7:11" ht="15" customHeight="1">
      <c r="G885" s="232">
        <v>44987</v>
      </c>
      <c r="H885" s="220">
        <v>206.9117</v>
      </c>
      <c r="I885" s="220">
        <v>317.77719999999999</v>
      </c>
      <c r="J885" s="220">
        <v>374</v>
      </c>
      <c r="K885" s="220">
        <v>243</v>
      </c>
    </row>
    <row r="886" spans="7:11" ht="15" customHeight="1">
      <c r="G886" s="232">
        <v>44988</v>
      </c>
      <c r="H886" s="220">
        <v>206.0395</v>
      </c>
      <c r="I886" s="220">
        <v>309.55279999999999</v>
      </c>
      <c r="J886" s="220">
        <v>374</v>
      </c>
      <c r="K886" s="220">
        <v>237</v>
      </c>
    </row>
    <row r="887" spans="7:11" ht="15" customHeight="1">
      <c r="G887" s="232">
        <v>44991</v>
      </c>
      <c r="H887" s="220">
        <v>205.0145</v>
      </c>
      <c r="I887" s="220">
        <v>303.9375</v>
      </c>
      <c r="J887" s="220">
        <v>366</v>
      </c>
      <c r="K887" s="220">
        <v>230</v>
      </c>
    </row>
    <row r="888" spans="7:11" ht="15" customHeight="1">
      <c r="G888" s="232">
        <v>44992</v>
      </c>
      <c r="H888" s="220">
        <v>202.73589999999999</v>
      </c>
      <c r="I888" s="220">
        <v>304.29759999999999</v>
      </c>
      <c r="J888" s="220">
        <v>368</v>
      </c>
      <c r="K888" s="220">
        <v>233</v>
      </c>
    </row>
    <row r="889" spans="7:11" ht="15" customHeight="1">
      <c r="G889" s="232">
        <v>44993</v>
      </c>
      <c r="H889" s="220">
        <v>211.68979999999999</v>
      </c>
      <c r="I889" s="220">
        <v>313.85480000000001</v>
      </c>
      <c r="J889" s="220">
        <v>372</v>
      </c>
      <c r="K889" s="220">
        <v>234</v>
      </c>
    </row>
    <row r="890" spans="7:11" ht="15" customHeight="1">
      <c r="G890" s="232">
        <v>44994</v>
      </c>
      <c r="H890" s="220">
        <v>213.27070000000001</v>
      </c>
      <c r="I890" s="220">
        <v>317.51639999999998</v>
      </c>
      <c r="J890" s="220">
        <v>382</v>
      </c>
      <c r="K890" s="220">
        <v>247</v>
      </c>
    </row>
    <row r="891" spans="7:11" ht="15" customHeight="1">
      <c r="G891" s="232">
        <v>44995</v>
      </c>
      <c r="H891" s="220">
        <v>222.70580000000001</v>
      </c>
      <c r="I891" s="220">
        <v>328.38659999999999</v>
      </c>
      <c r="J891" s="220">
        <v>395</v>
      </c>
      <c r="K891" s="220">
        <v>265</v>
      </c>
    </row>
    <row r="892" spans="7:11" ht="15" customHeight="1">
      <c r="G892" s="232">
        <v>44998</v>
      </c>
      <c r="H892" s="220">
        <v>234.55189999999999</v>
      </c>
      <c r="I892" s="220">
        <v>336.952</v>
      </c>
      <c r="J892" s="220">
        <v>404</v>
      </c>
      <c r="K892" s="220">
        <v>276</v>
      </c>
    </row>
    <row r="893" spans="7:11" ht="15" customHeight="1">
      <c r="G893" s="232">
        <v>44999</v>
      </c>
      <c r="H893" s="220">
        <v>222.8569</v>
      </c>
      <c r="I893" s="220">
        <v>325.29910000000001</v>
      </c>
      <c r="J893" s="220">
        <v>396</v>
      </c>
      <c r="K893" s="220">
        <v>272</v>
      </c>
    </row>
    <row r="894" spans="7:11" ht="15" customHeight="1">
      <c r="G894" s="232">
        <v>45000</v>
      </c>
      <c r="H894" s="220">
        <v>234.87620000000001</v>
      </c>
      <c r="I894" s="220">
        <v>342.83519999999999</v>
      </c>
      <c r="J894" s="220">
        <v>418</v>
      </c>
      <c r="K894" s="220">
        <v>298</v>
      </c>
    </row>
    <row r="895" spans="7:11" ht="15" customHeight="1">
      <c r="G895" s="232">
        <v>45001</v>
      </c>
      <c r="H895" s="220">
        <v>238.2167</v>
      </c>
      <c r="I895" s="220">
        <v>344.19240000000002</v>
      </c>
      <c r="J895" s="220">
        <v>407</v>
      </c>
      <c r="K895" s="220">
        <v>285</v>
      </c>
    </row>
    <row r="896" spans="7:11" ht="15" customHeight="1">
      <c r="G896" s="232">
        <v>45002</v>
      </c>
      <c r="H896" s="220">
        <v>238.33070000000001</v>
      </c>
      <c r="I896" s="220">
        <v>345.22930000000002</v>
      </c>
      <c r="J896" s="220">
        <v>421</v>
      </c>
      <c r="K896" s="220">
        <v>309</v>
      </c>
    </row>
    <row r="897" spans="7:11" ht="15" customHeight="1">
      <c r="G897" s="232">
        <v>45005</v>
      </c>
      <c r="H897" s="220">
        <v>240.92089999999999</v>
      </c>
      <c r="I897" s="220">
        <v>351.09379999999999</v>
      </c>
      <c r="J897" s="220">
        <v>418</v>
      </c>
      <c r="K897" s="220">
        <v>297</v>
      </c>
    </row>
    <row r="898" spans="7:11" ht="15" customHeight="1">
      <c r="G898" s="232">
        <v>45006</v>
      </c>
      <c r="H898" s="220">
        <v>233.69820000000001</v>
      </c>
      <c r="I898" s="220">
        <v>335.18599999999998</v>
      </c>
      <c r="J898" s="220">
        <v>405</v>
      </c>
      <c r="K898" s="220">
        <v>283</v>
      </c>
    </row>
    <row r="899" spans="7:11" ht="15" customHeight="1">
      <c r="G899" s="232">
        <v>45007</v>
      </c>
      <c r="H899" s="220">
        <v>224.72919999999999</v>
      </c>
      <c r="I899" s="220">
        <v>323.47269999999997</v>
      </c>
      <c r="J899" s="220">
        <v>417</v>
      </c>
      <c r="K899" s="220">
        <v>295</v>
      </c>
    </row>
    <row r="900" spans="7:11" ht="15" customHeight="1">
      <c r="G900" s="232">
        <v>45008</v>
      </c>
      <c r="H900" s="220">
        <v>224.11799999999999</v>
      </c>
      <c r="I900" s="220">
        <v>314.44499999999999</v>
      </c>
      <c r="J900" s="220">
        <v>414</v>
      </c>
      <c r="K900" s="220">
        <v>280</v>
      </c>
    </row>
    <row r="901" spans="7:11" ht="15" customHeight="1">
      <c r="G901" s="232">
        <v>45009</v>
      </c>
      <c r="H901" s="220">
        <v>230.697</v>
      </c>
      <c r="I901" s="220">
        <v>320.161</v>
      </c>
      <c r="J901" s="220">
        <v>416</v>
      </c>
      <c r="K901" s="220">
        <v>278</v>
      </c>
    </row>
    <row r="902" spans="7:11" ht="15" customHeight="1">
      <c r="G902" s="232">
        <v>45012</v>
      </c>
      <c r="H902" s="220">
        <v>220.7492</v>
      </c>
      <c r="I902" s="220">
        <v>307.16879999999998</v>
      </c>
      <c r="J902" s="220">
        <v>403</v>
      </c>
      <c r="K902" s="220">
        <v>260</v>
      </c>
    </row>
    <row r="903" spans="7:11" ht="15" customHeight="1">
      <c r="G903" s="232">
        <v>45013</v>
      </c>
      <c r="H903" s="220">
        <v>222.55359999999999</v>
      </c>
      <c r="I903" s="220">
        <v>311.69</v>
      </c>
      <c r="J903" s="220">
        <v>405</v>
      </c>
      <c r="K903" s="220">
        <v>260</v>
      </c>
    </row>
    <row r="904" spans="7:11" ht="15" customHeight="1">
      <c r="G904" s="232">
        <v>45014</v>
      </c>
      <c r="H904" s="220">
        <v>223.48339999999999</v>
      </c>
      <c r="I904" s="220">
        <v>316.12020000000001</v>
      </c>
      <c r="J904" s="220">
        <v>402</v>
      </c>
      <c r="K904" s="220">
        <v>261</v>
      </c>
    </row>
    <row r="905" spans="7:11" ht="15" customHeight="1">
      <c r="G905" s="232">
        <v>45015</v>
      </c>
      <c r="H905" s="220">
        <v>216.73140000000001</v>
      </c>
      <c r="I905" s="220">
        <v>310.33730000000003</v>
      </c>
      <c r="J905" s="220">
        <v>399</v>
      </c>
      <c r="K905" s="220">
        <v>264</v>
      </c>
    </row>
    <row r="906" spans="7:11" ht="15" customHeight="1">
      <c r="G906" s="232">
        <v>45016</v>
      </c>
      <c r="H906" s="220">
        <v>218.5078</v>
      </c>
      <c r="I906" s="220">
        <v>312.53480000000002</v>
      </c>
      <c r="J906" s="220">
        <v>400</v>
      </c>
      <c r="K906" s="220">
        <v>267</v>
      </c>
    </row>
    <row r="907" spans="7:11" ht="15" customHeight="1">
      <c r="G907" s="232">
        <v>45019</v>
      </c>
      <c r="H907" s="220">
        <v>222.2715</v>
      </c>
      <c r="I907" s="220">
        <v>315.46050000000002</v>
      </c>
      <c r="J907" s="220">
        <v>397</v>
      </c>
      <c r="K907" s="220">
        <v>270</v>
      </c>
    </row>
    <row r="908" spans="7:11" ht="15" customHeight="1">
      <c r="G908" s="232">
        <v>45020</v>
      </c>
      <c r="H908" s="220">
        <v>220.0692</v>
      </c>
      <c r="I908" s="220">
        <v>314.41449999999998</v>
      </c>
      <c r="J908" s="220">
        <v>403</v>
      </c>
      <c r="K908" s="220">
        <v>277</v>
      </c>
    </row>
    <row r="909" spans="7:11" ht="15" customHeight="1">
      <c r="G909" s="232">
        <v>45021</v>
      </c>
      <c r="H909" s="220">
        <v>227.38319999999999</v>
      </c>
      <c r="I909" s="220">
        <v>318.98309999999998</v>
      </c>
      <c r="J909" s="220">
        <v>408</v>
      </c>
      <c r="K909" s="220">
        <v>266</v>
      </c>
    </row>
    <row r="910" spans="7:11" ht="15" customHeight="1">
      <c r="G910" s="232">
        <v>45022</v>
      </c>
      <c r="H910" s="220">
        <v>226.84280000000001</v>
      </c>
      <c r="I910" s="220">
        <v>320.11399999999998</v>
      </c>
      <c r="J910" s="220">
        <v>409</v>
      </c>
      <c r="K910" s="220">
        <v>266</v>
      </c>
    </row>
    <row r="911" spans="7:11" ht="15" customHeight="1">
      <c r="G911" s="232">
        <v>45027</v>
      </c>
      <c r="H911" s="220">
        <v>219.84719999999999</v>
      </c>
      <c r="I911" s="220">
        <v>317.38049999999998</v>
      </c>
      <c r="J911" s="220">
        <v>402</v>
      </c>
      <c r="K911" s="220">
        <v>260</v>
      </c>
    </row>
    <row r="912" spans="7:11" ht="15" customHeight="1">
      <c r="G912" s="232">
        <v>45028</v>
      </c>
      <c r="H912" s="220">
        <v>214.27289999999999</v>
      </c>
      <c r="I912" s="220">
        <v>313.75700000000001</v>
      </c>
      <c r="J912" s="220">
        <v>402</v>
      </c>
      <c r="K912" s="220">
        <v>260</v>
      </c>
    </row>
    <row r="913" spans="7:11" ht="15" customHeight="1">
      <c r="G913" s="232">
        <v>45033</v>
      </c>
      <c r="H913" s="220">
        <v>211.01169999999999</v>
      </c>
      <c r="I913" s="220">
        <v>309.69909999999999</v>
      </c>
      <c r="J913" s="220">
        <v>392</v>
      </c>
      <c r="K913" s="220">
        <v>237</v>
      </c>
    </row>
    <row r="914" spans="7:11" ht="15" customHeight="1">
      <c r="G914" s="232">
        <v>45034</v>
      </c>
      <c r="H914" s="220">
        <v>209.054</v>
      </c>
      <c r="I914" s="220">
        <v>306.26839999999999</v>
      </c>
      <c r="J914" s="220">
        <v>395</v>
      </c>
      <c r="K914" s="220">
        <v>236</v>
      </c>
    </row>
    <row r="915" spans="7:11" ht="15" customHeight="1">
      <c r="G915" s="232">
        <v>45035</v>
      </c>
      <c r="H915" s="220">
        <v>210.3717</v>
      </c>
      <c r="I915" s="220">
        <v>306.6909</v>
      </c>
      <c r="J915" s="220">
        <v>401</v>
      </c>
      <c r="K915" s="220">
        <v>237</v>
      </c>
    </row>
    <row r="916" spans="7:11" ht="15" customHeight="1">
      <c r="G916" s="232">
        <v>45036</v>
      </c>
      <c r="H916" s="220">
        <v>210.49119999999999</v>
      </c>
      <c r="I916" s="220">
        <v>308.2294</v>
      </c>
      <c r="J916" s="220">
        <v>406</v>
      </c>
      <c r="K916" s="220">
        <v>241</v>
      </c>
    </row>
    <row r="917" spans="7:11" ht="15" customHeight="1">
      <c r="G917" s="232">
        <v>45037</v>
      </c>
      <c r="H917" s="220">
        <v>210.49109999999999</v>
      </c>
      <c r="I917" s="220">
        <v>308.46949999999998</v>
      </c>
      <c r="J917" s="220">
        <v>404</v>
      </c>
      <c r="K917" s="220">
        <v>240</v>
      </c>
    </row>
    <row r="918" spans="7:11" ht="15" customHeight="1">
      <c r="G918" s="232">
        <v>45040</v>
      </c>
      <c r="H918" s="220">
        <v>208.83959999999999</v>
      </c>
      <c r="I918" s="220">
        <v>307.16649999999998</v>
      </c>
      <c r="J918" s="220">
        <v>409</v>
      </c>
      <c r="K918" s="220">
        <v>244</v>
      </c>
    </row>
    <row r="919" spans="7:11" ht="15" customHeight="1">
      <c r="G919" s="232">
        <v>45041</v>
      </c>
      <c r="H919" s="220">
        <v>210.99700000000001</v>
      </c>
      <c r="I919" s="220">
        <v>308.11380000000003</v>
      </c>
      <c r="J919" s="220">
        <v>411</v>
      </c>
      <c r="K919" s="220">
        <v>246</v>
      </c>
    </row>
    <row r="920" spans="7:11" ht="15" customHeight="1">
      <c r="G920" s="232">
        <v>45042</v>
      </c>
      <c r="H920" s="220">
        <v>214.82679999999999</v>
      </c>
      <c r="I920" s="220">
        <v>313.20830000000001</v>
      </c>
      <c r="J920" s="220">
        <v>408</v>
      </c>
      <c r="K920" s="220">
        <v>241</v>
      </c>
    </row>
    <row r="921" spans="7:11" ht="15" customHeight="1">
      <c r="G921" s="232">
        <v>45043</v>
      </c>
      <c r="H921" s="220">
        <v>211.2843</v>
      </c>
      <c r="I921" s="220">
        <v>309.16120000000001</v>
      </c>
      <c r="J921" s="220">
        <v>403</v>
      </c>
      <c r="K921" s="220">
        <v>236</v>
      </c>
    </row>
    <row r="922" spans="7:11" ht="15" customHeight="1">
      <c r="G922" s="232">
        <v>45044</v>
      </c>
      <c r="H922" s="220">
        <v>213.4933</v>
      </c>
      <c r="I922" s="220">
        <v>312.13319999999999</v>
      </c>
      <c r="J922" s="220">
        <v>401</v>
      </c>
      <c r="K922" s="220">
        <v>243</v>
      </c>
    </row>
    <row r="923" spans="7:11" ht="15" customHeight="1">
      <c r="G923" s="232">
        <v>45048</v>
      </c>
      <c r="H923" s="220">
        <v>217.65880000000001</v>
      </c>
      <c r="I923" s="220">
        <v>315.80579999999998</v>
      </c>
      <c r="J923" s="220">
        <v>408</v>
      </c>
      <c r="K923" s="220">
        <v>245</v>
      </c>
    </row>
    <row r="924" spans="7:11" ht="15" customHeight="1">
      <c r="G924" s="232">
        <v>45049</v>
      </c>
      <c r="H924" s="220">
        <v>216.50479999999999</v>
      </c>
      <c r="I924" s="220">
        <v>315.7167</v>
      </c>
      <c r="J924" s="220">
        <v>409</v>
      </c>
      <c r="K924" s="220">
        <v>249</v>
      </c>
    </row>
    <row r="925" spans="7:11" ht="15" customHeight="1">
      <c r="G925" s="232">
        <v>45050</v>
      </c>
      <c r="H925" s="220">
        <v>219.96119999999999</v>
      </c>
      <c r="I925" s="220">
        <v>321.39479999999998</v>
      </c>
      <c r="J925" s="220">
        <v>409</v>
      </c>
      <c r="K925" s="220">
        <v>250</v>
      </c>
    </row>
    <row r="926" spans="7:11" ht="15" customHeight="1">
      <c r="G926" s="232">
        <v>45051</v>
      </c>
      <c r="H926" s="220">
        <v>218.01650000000001</v>
      </c>
      <c r="I926" s="220">
        <v>321.74650000000003</v>
      </c>
      <c r="J926" s="220">
        <v>407</v>
      </c>
      <c r="K926" s="220">
        <v>248</v>
      </c>
    </row>
    <row r="927" spans="7:11" ht="15" customHeight="1">
      <c r="G927" s="232">
        <v>45055</v>
      </c>
      <c r="H927" s="220">
        <v>215.86320000000001</v>
      </c>
      <c r="I927" s="220">
        <v>320.2604</v>
      </c>
      <c r="J927" s="220">
        <v>401</v>
      </c>
      <c r="K927" s="220">
        <v>242</v>
      </c>
    </row>
    <row r="928" spans="7:11" ht="15" customHeight="1">
      <c r="G928" s="232">
        <v>45056</v>
      </c>
      <c r="H928" s="220">
        <v>218.23910000000001</v>
      </c>
      <c r="I928" s="220">
        <v>322.745</v>
      </c>
      <c r="J928" s="220">
        <v>407</v>
      </c>
      <c r="K928" s="220">
        <v>254</v>
      </c>
    </row>
    <row r="929" spans="7:11" ht="15" customHeight="1">
      <c r="G929" s="232">
        <v>45057</v>
      </c>
      <c r="H929" s="220">
        <v>223.11859999999999</v>
      </c>
      <c r="I929" s="220">
        <v>330.75799999999998</v>
      </c>
      <c r="J929" s="220">
        <v>405</v>
      </c>
      <c r="K929" s="220">
        <v>257</v>
      </c>
    </row>
    <row r="930" spans="7:11" ht="15" customHeight="1">
      <c r="G930" s="232">
        <v>45058</v>
      </c>
      <c r="H930" s="220">
        <v>216.73220000000001</v>
      </c>
      <c r="I930" s="220">
        <v>326.3655</v>
      </c>
      <c r="J930" s="220">
        <v>401</v>
      </c>
      <c r="K930" s="220">
        <v>249</v>
      </c>
    </row>
    <row r="931" spans="7:11" ht="15" customHeight="1">
      <c r="G931" s="232">
        <v>45061</v>
      </c>
      <c r="H931" s="220">
        <v>217.4272</v>
      </c>
      <c r="I931" s="220">
        <v>332.61810000000003</v>
      </c>
      <c r="J931" s="220">
        <v>410</v>
      </c>
      <c r="K931" s="220">
        <v>255</v>
      </c>
    </row>
    <row r="932" spans="7:11" ht="15" customHeight="1">
      <c r="G932" s="232">
        <v>45062</v>
      </c>
      <c r="H932" s="220">
        <v>214.80439999999999</v>
      </c>
      <c r="I932" s="220">
        <v>333.43650000000002</v>
      </c>
      <c r="J932" s="220">
        <v>408</v>
      </c>
      <c r="K932" s="220">
        <v>254</v>
      </c>
    </row>
    <row r="933" spans="7:11" ht="15" customHeight="1">
      <c r="G933" s="232">
        <v>45063</v>
      </c>
      <c r="H933" s="220">
        <v>214.7064</v>
      </c>
      <c r="I933" s="220">
        <v>339.37180000000001</v>
      </c>
      <c r="J933" s="220">
        <v>408</v>
      </c>
      <c r="K933" s="220">
        <v>256</v>
      </c>
    </row>
    <row r="934" spans="7:11" ht="15" customHeight="1">
      <c r="G934" s="232">
        <v>45064</v>
      </c>
      <c r="H934" s="220">
        <v>212.56880000000001</v>
      </c>
      <c r="I934" s="220">
        <v>339.99400000000003</v>
      </c>
      <c r="J934" s="220">
        <v>405</v>
      </c>
      <c r="K934" s="220">
        <v>255</v>
      </c>
    </row>
    <row r="935" spans="7:11" ht="15" customHeight="1">
      <c r="G935" s="232">
        <v>45065</v>
      </c>
      <c r="H935" s="220">
        <v>210.86179999999999</v>
      </c>
      <c r="I935" s="220">
        <v>338.91730000000001</v>
      </c>
      <c r="J935" s="220">
        <v>403</v>
      </c>
      <c r="K935" s="220">
        <v>253</v>
      </c>
    </row>
    <row r="936" spans="7:11" ht="15" customHeight="1">
      <c r="G936" s="232">
        <v>45068</v>
      </c>
      <c r="H936" s="220">
        <v>212.26910000000001</v>
      </c>
      <c r="I936" s="220">
        <v>339.40320000000003</v>
      </c>
      <c r="J936" s="220">
        <v>403</v>
      </c>
      <c r="K936" s="220">
        <v>251</v>
      </c>
    </row>
    <row r="937" spans="7:11" ht="15" customHeight="1">
      <c r="G937" s="232">
        <v>45069</v>
      </c>
      <c r="H937" s="220">
        <v>209.8699</v>
      </c>
      <c r="I937" s="220">
        <v>338.71940000000001</v>
      </c>
      <c r="J937" s="220">
        <v>406</v>
      </c>
      <c r="K937" s="220">
        <v>257</v>
      </c>
    </row>
    <row r="938" spans="7:11" ht="15" customHeight="1">
      <c r="G938" s="232">
        <v>45070</v>
      </c>
      <c r="H938" s="220">
        <v>215.51820000000001</v>
      </c>
      <c r="I938" s="220">
        <v>345.75099999999998</v>
      </c>
      <c r="J938" s="220">
        <v>402</v>
      </c>
      <c r="K938" s="220">
        <v>256</v>
      </c>
    </row>
    <row r="939" spans="7:11" ht="15" customHeight="1">
      <c r="G939" s="232">
        <v>45071</v>
      </c>
      <c r="H939" s="220">
        <v>211.93729999999999</v>
      </c>
      <c r="I939" s="220">
        <v>339.78680000000003</v>
      </c>
      <c r="J939" s="220">
        <v>398</v>
      </c>
      <c r="K939" s="220">
        <v>247</v>
      </c>
    </row>
    <row r="940" spans="7:11" ht="15" customHeight="1">
      <c r="G940" s="232">
        <v>45072</v>
      </c>
      <c r="H940" s="220">
        <v>213.49809999999999</v>
      </c>
      <c r="I940" s="220">
        <v>345.89800000000002</v>
      </c>
      <c r="J940" s="220">
        <v>401</v>
      </c>
      <c r="K940" s="220">
        <v>259</v>
      </c>
    </row>
    <row r="941" spans="7:11" ht="15" customHeight="1">
      <c r="G941" s="232">
        <v>45076</v>
      </c>
      <c r="H941" s="220">
        <v>217.81530000000001</v>
      </c>
      <c r="I941" s="220">
        <v>354.32130000000001</v>
      </c>
      <c r="J941" s="220">
        <v>399</v>
      </c>
      <c r="K941" s="220">
        <v>272</v>
      </c>
    </row>
    <row r="942" spans="7:11" ht="15" customHeight="1">
      <c r="G942" s="232">
        <v>45077</v>
      </c>
      <c r="H942" s="220">
        <v>220.12690000000001</v>
      </c>
      <c r="I942" s="220">
        <v>365.4375</v>
      </c>
      <c r="J942" s="220">
        <v>400</v>
      </c>
      <c r="K942" s="220">
        <v>282</v>
      </c>
    </row>
    <row r="943" spans="7:11" ht="15" customHeight="1">
      <c r="G943" s="232">
        <v>45078</v>
      </c>
      <c r="H943" s="220">
        <v>224.05170000000001</v>
      </c>
      <c r="I943" s="220">
        <v>371.0539</v>
      </c>
      <c r="J943" s="220">
        <v>403</v>
      </c>
      <c r="K943" s="220">
        <v>284</v>
      </c>
    </row>
    <row r="944" spans="7:11" ht="15" customHeight="1">
      <c r="G944" s="232">
        <v>45079</v>
      </c>
      <c r="H944" s="220">
        <v>216.56639999999999</v>
      </c>
      <c r="I944" s="220">
        <v>357.51690000000002</v>
      </c>
      <c r="J944" s="220">
        <v>388</v>
      </c>
      <c r="K944" s="220">
        <v>261</v>
      </c>
    </row>
    <row r="945" spans="7:11" ht="15" customHeight="1">
      <c r="G945" s="232">
        <v>45082</v>
      </c>
      <c r="H945" s="220">
        <v>216.7157</v>
      </c>
      <c r="I945" s="220">
        <v>352.04559999999998</v>
      </c>
      <c r="J945" s="220">
        <v>388</v>
      </c>
      <c r="K945" s="220">
        <v>259</v>
      </c>
    </row>
    <row r="946" spans="7:11" ht="15" customHeight="1">
      <c r="G946" s="232">
        <v>45083</v>
      </c>
      <c r="H946" s="220">
        <v>214.34270000000001</v>
      </c>
      <c r="I946" s="220">
        <v>344.81400000000002</v>
      </c>
      <c r="J946" s="220">
        <v>386</v>
      </c>
      <c r="K946" s="220">
        <v>255</v>
      </c>
    </row>
    <row r="947" spans="7:11" ht="15" customHeight="1">
      <c r="G947" s="232">
        <v>45084</v>
      </c>
      <c r="H947" s="220">
        <v>212.43389999999999</v>
      </c>
      <c r="I947" s="220">
        <v>342.1377</v>
      </c>
      <c r="J947" s="220">
        <v>378</v>
      </c>
      <c r="K947" s="220">
        <v>245</v>
      </c>
    </row>
    <row r="948" spans="7:11" ht="15" customHeight="1">
      <c r="G948" s="232">
        <v>45085</v>
      </c>
      <c r="H948" s="220">
        <v>211.77809999999999</v>
      </c>
      <c r="I948" s="220">
        <v>342.37970000000001</v>
      </c>
      <c r="J948" s="220">
        <v>387</v>
      </c>
      <c r="K948" s="220">
        <v>256</v>
      </c>
    </row>
    <row r="949" spans="7:11" ht="15" customHeight="1">
      <c r="G949" s="232">
        <v>45086</v>
      </c>
      <c r="H949" s="220">
        <v>212.0471</v>
      </c>
      <c r="I949" s="220">
        <v>340.61579999999998</v>
      </c>
      <c r="J949" s="220">
        <v>382</v>
      </c>
      <c r="K949" s="220">
        <v>249</v>
      </c>
    </row>
    <row r="950" spans="7:11" ht="15" customHeight="1">
      <c r="G950" s="232">
        <v>45089</v>
      </c>
      <c r="H950" s="220">
        <v>212.054</v>
      </c>
      <c r="I950" s="220">
        <v>335.61579999999998</v>
      </c>
      <c r="J950" s="220">
        <v>381</v>
      </c>
      <c r="K950" s="220">
        <v>245</v>
      </c>
    </row>
    <row r="951" spans="7:11" ht="15" customHeight="1">
      <c r="G951" s="232">
        <v>45090</v>
      </c>
      <c r="H951" s="220">
        <v>206.83330000000001</v>
      </c>
      <c r="I951" s="220">
        <v>325.80680000000001</v>
      </c>
      <c r="J951" s="220">
        <v>371</v>
      </c>
      <c r="K951" s="220">
        <v>229</v>
      </c>
    </row>
    <row r="952" spans="7:11" ht="15" customHeight="1">
      <c r="G952" s="232">
        <v>45091</v>
      </c>
      <c r="H952" s="220">
        <v>204.3991</v>
      </c>
      <c r="I952" s="220">
        <v>323.4932</v>
      </c>
      <c r="J952" s="220">
        <v>372</v>
      </c>
      <c r="K952" s="220">
        <v>229</v>
      </c>
    </row>
    <row r="953" spans="7:11" ht="15" customHeight="1">
      <c r="G953" s="232">
        <v>45092</v>
      </c>
      <c r="H953" s="220">
        <v>203.4101</v>
      </c>
      <c r="I953" s="220">
        <v>317.13850000000002</v>
      </c>
      <c r="J953" s="220">
        <v>377</v>
      </c>
      <c r="K953" s="220">
        <v>237</v>
      </c>
    </row>
    <row r="954" spans="7:11" ht="15" customHeight="1">
      <c r="G954" s="232">
        <v>45093</v>
      </c>
      <c r="H954" s="220">
        <v>201.4924</v>
      </c>
      <c r="I954" s="220">
        <v>312.93959999999998</v>
      </c>
      <c r="J954" s="220">
        <v>372</v>
      </c>
      <c r="K954" s="220">
        <v>229</v>
      </c>
    </row>
    <row r="955" spans="7:11" ht="15" customHeight="1">
      <c r="G955" s="232">
        <v>45097</v>
      </c>
      <c r="H955" s="220">
        <v>204.30420000000001</v>
      </c>
      <c r="I955" s="220">
        <v>312.74149999999997</v>
      </c>
      <c r="J955" s="220">
        <v>377</v>
      </c>
      <c r="K955" s="220">
        <v>230</v>
      </c>
    </row>
    <row r="956" spans="7:11" ht="15" customHeight="1">
      <c r="G956" s="232">
        <v>45098</v>
      </c>
      <c r="H956" s="220">
        <v>201.15049999999999</v>
      </c>
      <c r="I956" s="220">
        <v>307.55160000000001</v>
      </c>
      <c r="J956" s="220">
        <v>374</v>
      </c>
      <c r="K956" s="220">
        <v>230</v>
      </c>
    </row>
    <row r="957" spans="7:11" ht="15" customHeight="1">
      <c r="G957" s="232">
        <v>45099</v>
      </c>
      <c r="H957" s="220">
        <v>197.4905</v>
      </c>
      <c r="I957" s="220">
        <v>303.96699999999998</v>
      </c>
      <c r="J957" s="220">
        <v>368</v>
      </c>
      <c r="K957" s="220">
        <v>227</v>
      </c>
    </row>
    <row r="958" spans="7:11" ht="15" customHeight="1">
      <c r="G958" s="232">
        <v>45100</v>
      </c>
      <c r="H958" s="220">
        <v>204.74760000000001</v>
      </c>
      <c r="I958" s="220">
        <v>310.327</v>
      </c>
      <c r="J958" s="220">
        <v>371</v>
      </c>
      <c r="K958" s="220">
        <v>234</v>
      </c>
    </row>
    <row r="959" spans="7:11" ht="15" customHeight="1">
      <c r="G959" s="232">
        <v>45103</v>
      </c>
      <c r="H959" s="220">
        <v>204.02459999999999</v>
      </c>
      <c r="I959" s="220">
        <v>310.73</v>
      </c>
      <c r="J959" s="220">
        <v>369</v>
      </c>
      <c r="K959" s="220">
        <v>235</v>
      </c>
    </row>
    <row r="960" spans="7:11" ht="15" customHeight="1">
      <c r="G960" s="232">
        <v>45104</v>
      </c>
      <c r="H960" s="220">
        <v>203.71019999999999</v>
      </c>
      <c r="I960" s="220">
        <v>309.92559999999997</v>
      </c>
      <c r="J960" s="220">
        <v>365</v>
      </c>
      <c r="K960" s="220">
        <v>230</v>
      </c>
    </row>
    <row r="961" spans="7:11" ht="15" customHeight="1">
      <c r="G961" s="232">
        <v>45105</v>
      </c>
      <c r="H961" s="220">
        <v>202.8271</v>
      </c>
      <c r="I961" s="220">
        <v>308.83609999999999</v>
      </c>
      <c r="J961" s="220">
        <v>369</v>
      </c>
      <c r="K961" s="220">
        <v>238</v>
      </c>
    </row>
    <row r="962" spans="7:11" ht="15" customHeight="1">
      <c r="G962" s="232">
        <v>45106</v>
      </c>
      <c r="H962" s="220">
        <v>198.72290000000001</v>
      </c>
      <c r="I962" s="220">
        <v>304.8503</v>
      </c>
      <c r="J962" s="220">
        <v>364</v>
      </c>
      <c r="K962" s="220">
        <v>234</v>
      </c>
    </row>
    <row r="963" spans="7:11" ht="15" customHeight="1">
      <c r="G963" s="232">
        <v>45107</v>
      </c>
      <c r="H963" s="220">
        <v>197.23400000000001</v>
      </c>
      <c r="I963" s="220">
        <v>306.5883</v>
      </c>
      <c r="J963" s="220">
        <v>363</v>
      </c>
      <c r="K963" s="220">
        <v>240</v>
      </c>
    </row>
    <row r="964" spans="7:11" ht="15" customHeight="1">
      <c r="G964" s="232">
        <v>45110</v>
      </c>
      <c r="H964" s="220">
        <v>200.1172</v>
      </c>
      <c r="I964" s="220">
        <v>305.08839999999998</v>
      </c>
      <c r="J964" s="220">
        <v>358</v>
      </c>
      <c r="K964" s="220">
        <v>233</v>
      </c>
    </row>
    <row r="965" spans="7:11" ht="15" customHeight="1">
      <c r="G965" s="232">
        <v>45112</v>
      </c>
      <c r="H965" s="220">
        <v>195.8107</v>
      </c>
      <c r="I965" s="220">
        <v>302.1703</v>
      </c>
      <c r="J965" s="220">
        <v>353</v>
      </c>
      <c r="K965" s="220">
        <v>230</v>
      </c>
    </row>
    <row r="966" spans="7:11" ht="15" customHeight="1">
      <c r="G966" s="232">
        <v>45113</v>
      </c>
      <c r="H966" s="220">
        <v>191.10210000000001</v>
      </c>
      <c r="I966" s="220">
        <v>298.81479999999999</v>
      </c>
      <c r="J966" s="220">
        <v>359</v>
      </c>
      <c r="K966" s="220">
        <v>238</v>
      </c>
    </row>
    <row r="967" spans="7:11" ht="15" customHeight="1">
      <c r="G967" s="232">
        <v>45114</v>
      </c>
      <c r="H967" s="220">
        <v>193.4923</v>
      </c>
      <c r="I967" s="220">
        <v>302.25439999999998</v>
      </c>
      <c r="J967" s="220">
        <v>363</v>
      </c>
      <c r="K967" s="220">
        <v>241</v>
      </c>
    </row>
    <row r="968" spans="7:11" ht="15" customHeight="1">
      <c r="G968" s="232">
        <v>45117</v>
      </c>
      <c r="H968" s="220">
        <v>193.36709999999999</v>
      </c>
      <c r="I968" s="220">
        <v>301.07659999999998</v>
      </c>
      <c r="J968" s="220">
        <v>367</v>
      </c>
      <c r="K968" s="220">
        <v>251</v>
      </c>
    </row>
    <row r="969" spans="7:11" ht="15" customHeight="1">
      <c r="G969" s="232">
        <v>45118</v>
      </c>
      <c r="H969" s="220">
        <v>190.6448</v>
      </c>
      <c r="I969" s="220">
        <v>297.55279999999999</v>
      </c>
      <c r="J969" s="220">
        <v>359</v>
      </c>
      <c r="K969" s="220">
        <v>246</v>
      </c>
    </row>
    <row r="970" spans="7:11" ht="15" customHeight="1">
      <c r="G970" s="232">
        <v>45119</v>
      </c>
      <c r="H970" s="220">
        <v>191.33160000000001</v>
      </c>
      <c r="I970" s="220">
        <v>295.09829999999999</v>
      </c>
      <c r="J970" s="220">
        <v>360</v>
      </c>
      <c r="K970" s="220">
        <v>247</v>
      </c>
    </row>
    <row r="971" spans="7:11" ht="15" customHeight="1">
      <c r="G971" s="232">
        <v>45120</v>
      </c>
      <c r="H971" s="220">
        <v>193.917</v>
      </c>
      <c r="I971" s="220">
        <v>287.62619999999998</v>
      </c>
      <c r="J971" s="220">
        <v>358</v>
      </c>
      <c r="K971" s="220">
        <v>238</v>
      </c>
    </row>
    <row r="972" spans="7:11" ht="15" customHeight="1">
      <c r="G972" s="232">
        <v>45121</v>
      </c>
      <c r="H972" s="220">
        <v>190.1335</v>
      </c>
      <c r="I972" s="220">
        <v>280.81439999999998</v>
      </c>
      <c r="J972" s="220">
        <v>351</v>
      </c>
      <c r="K972" s="220">
        <v>226</v>
      </c>
    </row>
    <row r="973" spans="7:11" ht="15" customHeight="1">
      <c r="G973" s="232">
        <v>45124</v>
      </c>
      <c r="H973" s="220">
        <v>191.5463</v>
      </c>
      <c r="I973" s="220">
        <v>281.32420000000002</v>
      </c>
      <c r="J973" s="220">
        <v>353</v>
      </c>
      <c r="K973" s="220">
        <v>228</v>
      </c>
    </row>
    <row r="974" spans="7:11" ht="15" customHeight="1">
      <c r="G974" s="232">
        <v>45125</v>
      </c>
      <c r="H974" s="220">
        <v>198.02359999999999</v>
      </c>
      <c r="I974" s="220">
        <v>284.60289999999998</v>
      </c>
      <c r="J974" s="220">
        <v>350</v>
      </c>
      <c r="K974" s="220">
        <v>223</v>
      </c>
    </row>
    <row r="975" spans="7:11" ht="15" customHeight="1">
      <c r="G975" s="232">
        <v>45126</v>
      </c>
      <c r="H975" s="220">
        <v>193.84030000000001</v>
      </c>
      <c r="I975" s="220">
        <v>278.8236</v>
      </c>
      <c r="J975" s="220">
        <v>354</v>
      </c>
      <c r="K975" s="220">
        <v>224</v>
      </c>
    </row>
    <row r="976" spans="7:11" ht="15" customHeight="1">
      <c r="G976" s="232">
        <v>45127</v>
      </c>
      <c r="H976" s="220">
        <v>190.62569999999999</v>
      </c>
      <c r="I976" s="220">
        <v>271.65460000000002</v>
      </c>
      <c r="J976" s="220">
        <v>351</v>
      </c>
      <c r="K976" s="220">
        <v>215</v>
      </c>
    </row>
    <row r="977" spans="7:11" ht="15" customHeight="1">
      <c r="G977" s="232">
        <v>45128</v>
      </c>
      <c r="H977" s="220">
        <v>191.3783</v>
      </c>
      <c r="I977" s="220">
        <v>273.7149</v>
      </c>
      <c r="J977" s="220">
        <v>351</v>
      </c>
      <c r="K977" s="220">
        <v>217</v>
      </c>
    </row>
    <row r="978" spans="7:11" ht="15" customHeight="1">
      <c r="G978" s="232">
        <v>45131</v>
      </c>
      <c r="H978" s="220">
        <v>197.5882</v>
      </c>
      <c r="I978" s="220">
        <v>279.29939999999999</v>
      </c>
      <c r="J978" s="220">
        <v>347</v>
      </c>
      <c r="K978" s="220">
        <v>213</v>
      </c>
    </row>
    <row r="979" spans="7:11" ht="15" customHeight="1">
      <c r="G979" s="232">
        <v>45132</v>
      </c>
      <c r="H979" s="220">
        <v>195.04310000000001</v>
      </c>
      <c r="I979" s="220">
        <v>273.54730000000001</v>
      </c>
      <c r="J979" s="220">
        <v>349</v>
      </c>
      <c r="K979" s="220">
        <v>214</v>
      </c>
    </row>
    <row r="980" spans="7:11" ht="15" customHeight="1">
      <c r="G980" s="232">
        <v>45133</v>
      </c>
      <c r="H980" s="220">
        <v>192.7637</v>
      </c>
      <c r="I980" s="220">
        <v>269.02850000000001</v>
      </c>
      <c r="J980" s="220">
        <v>349</v>
      </c>
      <c r="K980" s="220">
        <v>216</v>
      </c>
    </row>
    <row r="981" spans="7:11" ht="15" customHeight="1">
      <c r="G981" s="232">
        <v>45134</v>
      </c>
      <c r="H981" s="220">
        <v>192.97630000000001</v>
      </c>
      <c r="I981" s="220">
        <v>269.42140000000001</v>
      </c>
      <c r="J981" s="220">
        <v>337</v>
      </c>
      <c r="K981" s="220">
        <v>203</v>
      </c>
    </row>
    <row r="982" spans="7:11" ht="15" customHeight="1">
      <c r="G982" s="232">
        <v>45135</v>
      </c>
      <c r="H982" s="220">
        <v>190.74850000000001</v>
      </c>
      <c r="I982" s="220">
        <v>268.2688</v>
      </c>
      <c r="J982" s="220">
        <v>339</v>
      </c>
      <c r="K982" s="220">
        <v>211</v>
      </c>
    </row>
    <row r="983" spans="7:11" ht="15" customHeight="1">
      <c r="G983" s="232">
        <v>45138</v>
      </c>
      <c r="H983" s="220">
        <v>186.80369999999999</v>
      </c>
      <c r="I983" s="220">
        <v>263.93810000000002</v>
      </c>
      <c r="J983" s="220">
        <v>334</v>
      </c>
      <c r="K983" s="220">
        <v>207</v>
      </c>
    </row>
    <row r="984" spans="7:11" ht="15" customHeight="1">
      <c r="G984" s="232">
        <v>45139</v>
      </c>
      <c r="H984" s="220">
        <v>185.024</v>
      </c>
      <c r="I984" s="220">
        <v>268.5025</v>
      </c>
      <c r="J984" s="220">
        <v>336</v>
      </c>
      <c r="K984" s="220">
        <v>207</v>
      </c>
    </row>
    <row r="985" spans="7:11" ht="15" customHeight="1">
      <c r="G985" s="232">
        <v>45140</v>
      </c>
      <c r="H985" s="220">
        <v>189.94730000000001</v>
      </c>
      <c r="I985" s="220">
        <v>274.95870000000002</v>
      </c>
      <c r="J985" s="220">
        <v>343</v>
      </c>
      <c r="K985" s="220">
        <v>209</v>
      </c>
    </row>
    <row r="986" spans="7:11" ht="15" customHeight="1">
      <c r="G986" s="232">
        <v>45141</v>
      </c>
      <c r="H986" s="220">
        <v>189.36089999999999</v>
      </c>
      <c r="I986" s="220">
        <v>278.4468</v>
      </c>
      <c r="J986" s="220">
        <v>342</v>
      </c>
      <c r="K986" s="220">
        <v>209</v>
      </c>
    </row>
    <row r="987" spans="7:11" ht="15" customHeight="1">
      <c r="G987" s="232">
        <v>45142</v>
      </c>
      <c r="H987" s="220">
        <v>190.1549</v>
      </c>
      <c r="I987" s="220">
        <v>276.31369999999998</v>
      </c>
      <c r="J987" s="220">
        <v>348</v>
      </c>
      <c r="K987" s="220">
        <v>219</v>
      </c>
    </row>
    <row r="988" spans="7:11" ht="15" customHeight="1">
      <c r="G988" s="232">
        <v>45145</v>
      </c>
      <c r="H988" s="220">
        <v>185.30690000000001</v>
      </c>
      <c r="I988" s="220">
        <v>271.66829999999999</v>
      </c>
      <c r="J988" s="220">
        <v>344</v>
      </c>
      <c r="K988" s="220">
        <v>211</v>
      </c>
    </row>
    <row r="989" spans="7:11" ht="15" customHeight="1">
      <c r="G989" s="232">
        <v>45146</v>
      </c>
      <c r="H989" s="220">
        <v>193.14490000000001</v>
      </c>
      <c r="I989" s="220">
        <v>278.98430000000002</v>
      </c>
      <c r="J989" s="220">
        <v>345</v>
      </c>
      <c r="K989" s="220">
        <v>214</v>
      </c>
    </row>
    <row r="990" spans="7:11" ht="15" customHeight="1">
      <c r="G990" s="232">
        <v>45147</v>
      </c>
      <c r="H990" s="220">
        <v>190.41419999999999</v>
      </c>
      <c r="I990" s="220">
        <v>275.37569999999999</v>
      </c>
      <c r="J990" s="220">
        <v>346</v>
      </c>
      <c r="K990" s="220">
        <v>214</v>
      </c>
    </row>
    <row r="991" spans="7:11" ht="15" customHeight="1">
      <c r="G991" s="232">
        <v>45148</v>
      </c>
      <c r="H991" s="220">
        <v>190.2876</v>
      </c>
      <c r="I991" s="220">
        <v>273.97030000000001</v>
      </c>
      <c r="J991" s="220">
        <v>336</v>
      </c>
      <c r="K991" s="220">
        <v>202</v>
      </c>
    </row>
    <row r="992" spans="7:11" ht="15" customHeight="1">
      <c r="G992" s="232">
        <v>45149</v>
      </c>
      <c r="H992" s="220">
        <v>184.67169999999999</v>
      </c>
      <c r="I992" s="220">
        <v>267.69740000000002</v>
      </c>
      <c r="J992" s="220">
        <v>336</v>
      </c>
      <c r="K992" s="220">
        <v>197</v>
      </c>
    </row>
    <row r="993" spans="7:11" ht="15" customHeight="1">
      <c r="G993" s="232">
        <v>45152</v>
      </c>
      <c r="H993" s="220">
        <v>183.94929999999999</v>
      </c>
      <c r="I993" s="220">
        <v>265.36849999999998</v>
      </c>
      <c r="J993" s="220">
        <v>342</v>
      </c>
      <c r="K993" s="220">
        <v>199</v>
      </c>
    </row>
    <row r="994" spans="7:11" ht="15" customHeight="1">
      <c r="G994" s="232">
        <v>45153</v>
      </c>
      <c r="H994" s="220">
        <v>188.41079999999999</v>
      </c>
      <c r="I994" s="220">
        <v>271.36040000000003</v>
      </c>
      <c r="J994" s="220">
        <v>352</v>
      </c>
      <c r="K994" s="220">
        <v>198</v>
      </c>
    </row>
    <row r="995" spans="7:11" ht="15" customHeight="1">
      <c r="G995" s="232">
        <v>45154</v>
      </c>
      <c r="H995" s="220">
        <v>190.02719999999999</v>
      </c>
      <c r="I995" s="220">
        <v>272.96690000000001</v>
      </c>
      <c r="J995" s="220">
        <v>350</v>
      </c>
      <c r="K995" s="220">
        <v>198</v>
      </c>
    </row>
    <row r="996" spans="7:11" ht="15" customHeight="1">
      <c r="G996" s="232">
        <v>45155</v>
      </c>
      <c r="H996" s="220">
        <v>191.02209999999999</v>
      </c>
      <c r="I996" s="220">
        <v>273.78699999999998</v>
      </c>
      <c r="J996" s="220">
        <v>356</v>
      </c>
      <c r="K996" s="220">
        <v>208</v>
      </c>
    </row>
    <row r="997" spans="7:11" ht="15" customHeight="1">
      <c r="G997" s="232">
        <v>45156</v>
      </c>
      <c r="H997" s="220">
        <v>197.00739999999999</v>
      </c>
      <c r="I997" s="220">
        <v>280.16789999999997</v>
      </c>
      <c r="J997" s="220">
        <v>358</v>
      </c>
      <c r="K997" s="220">
        <v>211</v>
      </c>
    </row>
    <row r="998" spans="7:11" ht="15" customHeight="1">
      <c r="G998" s="232">
        <v>45159</v>
      </c>
      <c r="H998" s="220">
        <v>193.92179999999999</v>
      </c>
      <c r="I998" s="220">
        <v>277.85359999999997</v>
      </c>
      <c r="J998" s="220">
        <v>357</v>
      </c>
      <c r="K998" s="220">
        <v>206</v>
      </c>
    </row>
    <row r="999" spans="7:11" ht="15" customHeight="1">
      <c r="G999" s="232">
        <v>45160</v>
      </c>
      <c r="H999" s="220">
        <v>195.95240000000001</v>
      </c>
      <c r="I999" s="220">
        <v>281.26920000000001</v>
      </c>
      <c r="J999" s="220">
        <v>356</v>
      </c>
      <c r="K999" s="220">
        <v>210</v>
      </c>
    </row>
    <row r="1000" spans="7:11" ht="15" customHeight="1">
      <c r="G1000" s="232">
        <v>45161</v>
      </c>
      <c r="H1000" s="220">
        <v>199.90559999999999</v>
      </c>
      <c r="I1000" s="220">
        <v>286.45310000000001</v>
      </c>
      <c r="J1000" s="220">
        <v>357</v>
      </c>
      <c r="K1000" s="220">
        <v>218</v>
      </c>
    </row>
    <row r="1001" spans="7:11" ht="15" customHeight="1">
      <c r="G1001" s="232">
        <v>45162</v>
      </c>
      <c r="H1001" s="220">
        <v>198.6223</v>
      </c>
      <c r="I1001" s="220">
        <v>283.7131</v>
      </c>
      <c r="J1001" s="220">
        <v>350</v>
      </c>
      <c r="K1001" s="220">
        <v>211</v>
      </c>
    </row>
    <row r="1002" spans="7:11" ht="15" customHeight="1">
      <c r="G1002" s="232">
        <v>45163</v>
      </c>
      <c r="H1002" s="220">
        <v>198.947</v>
      </c>
      <c r="I1002" s="220">
        <v>284.73919999999998</v>
      </c>
      <c r="J1002" s="220">
        <v>352</v>
      </c>
      <c r="K1002" s="220">
        <v>212</v>
      </c>
    </row>
    <row r="1003" spans="7:11" ht="15" customHeight="1">
      <c r="G1003" s="232">
        <v>45167</v>
      </c>
      <c r="H1003" s="220">
        <v>199.92830000000001</v>
      </c>
      <c r="I1003" s="220">
        <v>285.28199999999998</v>
      </c>
      <c r="J1003" s="220">
        <v>353</v>
      </c>
      <c r="K1003" s="220">
        <v>219</v>
      </c>
    </row>
    <row r="1004" spans="7:11" ht="15" customHeight="1">
      <c r="G1004" s="232">
        <v>45168</v>
      </c>
      <c r="H1004" s="220">
        <v>195.8058</v>
      </c>
      <c r="I1004" s="220">
        <v>282.22449999999998</v>
      </c>
      <c r="J1004" s="220">
        <v>350</v>
      </c>
      <c r="K1004" s="220">
        <v>218</v>
      </c>
    </row>
    <row r="1005" spans="7:11" ht="15" customHeight="1">
      <c r="G1005" s="232">
        <v>45169</v>
      </c>
      <c r="H1005" s="220">
        <v>201.01609999999999</v>
      </c>
      <c r="I1005" s="220">
        <v>288.99740000000003</v>
      </c>
      <c r="J1005" s="220">
        <v>353</v>
      </c>
      <c r="K1005" s="220">
        <v>220</v>
      </c>
    </row>
    <row r="1006" spans="7:11" ht="15" customHeight="1">
      <c r="G1006" s="232">
        <v>45170</v>
      </c>
      <c r="H1006" s="220">
        <v>197.8313</v>
      </c>
      <c r="I1006" s="220">
        <v>285.1694</v>
      </c>
      <c r="J1006" s="220">
        <v>349</v>
      </c>
      <c r="K1006" s="220">
        <v>216</v>
      </c>
    </row>
    <row r="1007" spans="7:11" ht="15" customHeight="1">
      <c r="G1007" s="232">
        <v>45174</v>
      </c>
      <c r="H1007" s="220">
        <v>194.56970000000001</v>
      </c>
      <c r="I1007" s="220">
        <v>281.44439999999997</v>
      </c>
      <c r="J1007" s="220">
        <v>349</v>
      </c>
      <c r="K1007" s="220">
        <v>210</v>
      </c>
    </row>
    <row r="1008" spans="7:11" ht="15" customHeight="1">
      <c r="G1008" s="232">
        <v>45175</v>
      </c>
      <c r="H1008" s="220">
        <v>197.21379999999999</v>
      </c>
      <c r="I1008" s="220">
        <v>286.00439999999998</v>
      </c>
      <c r="J1008" s="220">
        <v>353</v>
      </c>
      <c r="K1008" s="220">
        <v>216</v>
      </c>
    </row>
    <row r="1009" spans="7:11" ht="15" customHeight="1">
      <c r="G1009" s="232">
        <v>45176</v>
      </c>
      <c r="H1009" s="220">
        <v>199.9862</v>
      </c>
      <c r="I1009" s="220">
        <v>288.3381</v>
      </c>
      <c r="J1009" s="220">
        <v>356</v>
      </c>
      <c r="K1009" s="220">
        <v>225</v>
      </c>
    </row>
    <row r="1010" spans="7:11" ht="15" customHeight="1">
      <c r="G1010" s="232">
        <v>45177</v>
      </c>
      <c r="H1010" s="220">
        <v>199.73249999999999</v>
      </c>
      <c r="I1010" s="220">
        <v>289.27429999999998</v>
      </c>
      <c r="J1010" s="220">
        <v>352</v>
      </c>
      <c r="K1010" s="220">
        <v>221</v>
      </c>
    </row>
    <row r="1011" spans="7:11" ht="15" customHeight="1">
      <c r="G1011" s="232">
        <v>45180</v>
      </c>
      <c r="H1011" s="220">
        <v>198.6421</v>
      </c>
      <c r="I1011" s="220">
        <v>286.26299999999998</v>
      </c>
      <c r="J1011" s="220">
        <v>352</v>
      </c>
      <c r="K1011" s="220">
        <v>221</v>
      </c>
    </row>
    <row r="1012" spans="7:11" ht="15" customHeight="1">
      <c r="G1012" s="232">
        <v>45181</v>
      </c>
      <c r="H1012" s="220">
        <v>198.72800000000001</v>
      </c>
      <c r="I1012" s="220">
        <v>286.1497</v>
      </c>
      <c r="J1012" s="220">
        <v>355</v>
      </c>
      <c r="K1012" s="220">
        <v>222</v>
      </c>
    </row>
    <row r="1013" spans="7:11" ht="15" customHeight="1">
      <c r="G1013" s="232">
        <v>45182</v>
      </c>
      <c r="H1013" s="220">
        <v>197.9</v>
      </c>
      <c r="I1013" s="220">
        <v>287.65019999999998</v>
      </c>
      <c r="J1013" s="220">
        <v>356</v>
      </c>
      <c r="K1013" s="220">
        <v>227</v>
      </c>
    </row>
    <row r="1014" spans="7:11" ht="15" customHeight="1">
      <c r="G1014" s="232">
        <v>45183</v>
      </c>
      <c r="H1014" s="220">
        <v>197.58619999999999</v>
      </c>
      <c r="I1014" s="220">
        <v>286.09309999999999</v>
      </c>
      <c r="J1014" s="220">
        <v>351</v>
      </c>
      <c r="K1014" s="220">
        <v>219</v>
      </c>
    </row>
    <row r="1015" spans="7:11" ht="15" customHeight="1">
      <c r="G1015" s="232">
        <v>45184</v>
      </c>
      <c r="H1015" s="220">
        <v>194.79820000000001</v>
      </c>
      <c r="I1015" s="220">
        <v>286.1671</v>
      </c>
      <c r="J1015" s="220">
        <v>350</v>
      </c>
      <c r="K1015" s="220">
        <v>217</v>
      </c>
    </row>
    <row r="1016" spans="7:11" ht="15" customHeight="1">
      <c r="G1016" s="232">
        <v>45187</v>
      </c>
      <c r="H1016" s="220">
        <v>193.471</v>
      </c>
      <c r="I1016" s="220">
        <v>285.4538</v>
      </c>
      <c r="J1016" s="220">
        <v>355</v>
      </c>
      <c r="K1016" s="220">
        <v>220</v>
      </c>
    </row>
    <row r="1017" spans="7:11" ht="15" customHeight="1">
      <c r="G1017" s="232">
        <v>45188</v>
      </c>
      <c r="H1017" s="220">
        <v>192.20089999999999</v>
      </c>
      <c r="I1017" s="220">
        <v>284.02820000000003</v>
      </c>
      <c r="J1017" s="220">
        <v>351</v>
      </c>
      <c r="K1017" s="220">
        <v>216</v>
      </c>
    </row>
    <row r="1018" spans="7:11" ht="15" customHeight="1">
      <c r="G1018" s="232">
        <v>45189</v>
      </c>
      <c r="H1018" s="220">
        <v>193.03569999999999</v>
      </c>
      <c r="I1018" s="220">
        <v>285.4957</v>
      </c>
      <c r="J1018" s="220">
        <v>347</v>
      </c>
      <c r="K1018" s="220">
        <v>210</v>
      </c>
    </row>
    <row r="1019" spans="7:11" ht="15" customHeight="1">
      <c r="G1019" s="232">
        <v>45190</v>
      </c>
      <c r="H1019" s="220">
        <v>193.02090000000001</v>
      </c>
      <c r="I1019" s="220">
        <v>287.85120000000001</v>
      </c>
      <c r="J1019" s="220">
        <v>351</v>
      </c>
      <c r="K1019" s="220">
        <v>210</v>
      </c>
    </row>
    <row r="1020" spans="7:11" ht="15" customHeight="1">
      <c r="G1020" s="232">
        <v>45191</v>
      </c>
      <c r="H1020" s="220">
        <v>192.24440000000001</v>
      </c>
      <c r="I1020" s="220">
        <v>288.45030000000003</v>
      </c>
      <c r="J1020" s="220">
        <v>356</v>
      </c>
      <c r="K1020" s="220">
        <v>214</v>
      </c>
    </row>
    <row r="1021" spans="7:11" ht="15" customHeight="1">
      <c r="G1021" s="232">
        <v>45194</v>
      </c>
      <c r="H1021" s="220">
        <v>192.38239999999999</v>
      </c>
      <c r="I1021" s="220">
        <v>301.31299999999999</v>
      </c>
      <c r="J1021" s="220">
        <v>352</v>
      </c>
      <c r="K1021" s="220">
        <v>221</v>
      </c>
    </row>
    <row r="1022" spans="7:11" ht="15" customHeight="1">
      <c r="G1022" s="232">
        <v>45195</v>
      </c>
      <c r="H1022" s="220">
        <v>195.7252</v>
      </c>
      <c r="I1022" s="220">
        <v>305.14150000000001</v>
      </c>
      <c r="J1022" s="220">
        <v>356</v>
      </c>
      <c r="K1022" s="220">
        <v>226</v>
      </c>
    </row>
    <row r="1023" spans="7:11" ht="15" customHeight="1">
      <c r="G1023" s="232">
        <v>45196</v>
      </c>
      <c r="H1023" s="220">
        <v>195.57069999999999</v>
      </c>
      <c r="I1023" s="220">
        <v>303.84249999999997</v>
      </c>
      <c r="J1023" s="220">
        <v>355</v>
      </c>
      <c r="K1023" s="220">
        <v>219</v>
      </c>
    </row>
    <row r="1024" spans="7:11" ht="15" customHeight="1">
      <c r="G1024" s="232">
        <v>45197</v>
      </c>
      <c r="H1024" s="220">
        <v>194.65799999999999</v>
      </c>
      <c r="I1024" s="220">
        <v>302.69929999999999</v>
      </c>
      <c r="J1024" s="220">
        <v>369</v>
      </c>
      <c r="K1024" s="220">
        <v>236</v>
      </c>
    </row>
    <row r="1025" spans="7:11" ht="15" customHeight="1">
      <c r="G1025" s="232">
        <v>45198</v>
      </c>
      <c r="H1025" s="220">
        <v>203.4639</v>
      </c>
      <c r="I1025" s="220">
        <v>306.65199999999999</v>
      </c>
      <c r="J1025" s="220">
        <v>362</v>
      </c>
      <c r="K1025" s="220">
        <v>226</v>
      </c>
    </row>
    <row r="1026" spans="7:11" ht="15" customHeight="1">
      <c r="G1026" s="232">
        <v>45201</v>
      </c>
      <c r="H1026" s="220">
        <v>203.459</v>
      </c>
      <c r="I1026" s="220">
        <v>319.40780000000001</v>
      </c>
      <c r="J1026" s="220">
        <v>364</v>
      </c>
      <c r="K1026" s="220">
        <v>243</v>
      </c>
    </row>
    <row r="1027" spans="7:11" ht="15" customHeight="1">
      <c r="G1027" s="232">
        <v>45202</v>
      </c>
      <c r="H1027" s="220">
        <v>204.09</v>
      </c>
      <c r="I1027" s="220">
        <v>321.7681</v>
      </c>
      <c r="J1027" s="220">
        <v>369</v>
      </c>
      <c r="K1027" s="220">
        <v>241</v>
      </c>
    </row>
    <row r="1028" spans="7:11" ht="15" customHeight="1">
      <c r="G1028" s="232">
        <v>45203</v>
      </c>
      <c r="H1028" s="220">
        <v>205.77359999999999</v>
      </c>
      <c r="I1028" s="220">
        <v>324.67899999999997</v>
      </c>
      <c r="J1028" s="220">
        <v>380</v>
      </c>
      <c r="K1028" s="220">
        <v>256</v>
      </c>
    </row>
    <row r="1029" spans="7:11" ht="15" customHeight="1">
      <c r="G1029" s="232">
        <v>45204</v>
      </c>
      <c r="H1029" s="220">
        <v>209.70179999999999</v>
      </c>
      <c r="I1029" s="220">
        <v>326.92250000000001</v>
      </c>
      <c r="J1029" s="220">
        <v>380</v>
      </c>
      <c r="K1029" s="220">
        <v>251</v>
      </c>
    </row>
    <row r="1030" spans="7:11" ht="15" customHeight="1">
      <c r="G1030" s="232">
        <v>45205</v>
      </c>
      <c r="H1030" s="220">
        <v>210.44659999999999</v>
      </c>
      <c r="I1030" s="220">
        <v>323.33499999999998</v>
      </c>
      <c r="J1030" s="220">
        <v>378</v>
      </c>
      <c r="K1030" s="220">
        <v>247</v>
      </c>
    </row>
    <row r="1031" spans="7:11" ht="15" customHeight="1">
      <c r="G1031" s="232">
        <v>45209</v>
      </c>
      <c r="H1031" s="220">
        <v>211.57140000000001</v>
      </c>
      <c r="I1031" s="220">
        <v>309.90300000000002</v>
      </c>
      <c r="J1031" s="220">
        <v>377</v>
      </c>
      <c r="K1031" s="220">
        <v>238</v>
      </c>
    </row>
    <row r="1032" spans="7:11" ht="15" customHeight="1">
      <c r="G1032" s="232">
        <v>45210</v>
      </c>
      <c r="H1032" s="220">
        <v>211.74809999999999</v>
      </c>
      <c r="I1032" s="220">
        <v>304.56959999999998</v>
      </c>
      <c r="J1032" s="220">
        <v>376</v>
      </c>
      <c r="K1032" s="220">
        <v>234</v>
      </c>
    </row>
    <row r="1033" spans="7:11" ht="15" customHeight="1">
      <c r="G1033" s="232">
        <v>45211</v>
      </c>
      <c r="H1033" s="220">
        <v>211.13839999999999</v>
      </c>
      <c r="I1033" s="220">
        <v>308.32589999999999</v>
      </c>
      <c r="J1033" s="220">
        <v>370</v>
      </c>
      <c r="K1033" s="220">
        <v>224</v>
      </c>
    </row>
    <row r="1034" spans="7:11" ht="15" customHeight="1">
      <c r="G1034" s="232">
        <v>45212</v>
      </c>
      <c r="H1034" s="220">
        <v>212.0241</v>
      </c>
      <c r="I1034" s="220">
        <v>305.0772</v>
      </c>
      <c r="J1034" s="220">
        <v>378</v>
      </c>
      <c r="K1034" s="220">
        <v>236</v>
      </c>
    </row>
    <row r="1035" spans="7:11" ht="15" customHeight="1">
      <c r="G1035" s="232">
        <v>45215</v>
      </c>
      <c r="H1035" s="220">
        <v>208.0856</v>
      </c>
      <c r="I1035" s="220">
        <v>301.59780000000001</v>
      </c>
      <c r="J1035" s="220">
        <v>373</v>
      </c>
      <c r="K1035" s="220">
        <v>228</v>
      </c>
    </row>
    <row r="1036" spans="7:11" ht="15" customHeight="1">
      <c r="G1036" s="232">
        <v>45216</v>
      </c>
      <c r="H1036" s="220">
        <v>205.3124</v>
      </c>
      <c r="I1036" s="220">
        <v>298.21379999999999</v>
      </c>
      <c r="J1036" s="220">
        <v>370</v>
      </c>
      <c r="K1036" s="220">
        <v>222</v>
      </c>
    </row>
    <row r="1037" spans="7:11" ht="15" customHeight="1">
      <c r="G1037" s="232">
        <v>45217</v>
      </c>
      <c r="H1037" s="220">
        <v>206.98</v>
      </c>
      <c r="I1037" s="220">
        <v>299.2715</v>
      </c>
      <c r="J1037" s="220">
        <v>373</v>
      </c>
      <c r="K1037" s="220">
        <v>225</v>
      </c>
    </row>
    <row r="1038" spans="7:11" ht="15" customHeight="1">
      <c r="G1038" s="232">
        <v>45218</v>
      </c>
      <c r="H1038" s="220">
        <v>207.0162</v>
      </c>
      <c r="I1038" s="220">
        <v>298.82580000000002</v>
      </c>
      <c r="J1038" s="220">
        <v>373</v>
      </c>
      <c r="K1038" s="220">
        <v>221</v>
      </c>
    </row>
    <row r="1039" spans="7:11" ht="15" customHeight="1">
      <c r="G1039" s="232">
        <v>45219</v>
      </c>
      <c r="H1039" s="220">
        <v>209.089</v>
      </c>
      <c r="I1039" s="220">
        <v>307.21050000000002</v>
      </c>
      <c r="J1039" s="220">
        <v>379</v>
      </c>
      <c r="K1039" s="220">
        <v>236</v>
      </c>
    </row>
    <row r="1040" spans="7:11" ht="15" customHeight="1">
      <c r="G1040" s="232">
        <v>45222</v>
      </c>
      <c r="H1040" s="220">
        <v>210.09620000000001</v>
      </c>
      <c r="I1040" s="220">
        <v>307.96690000000001</v>
      </c>
      <c r="J1040" s="220">
        <v>385</v>
      </c>
      <c r="K1040" s="220">
        <v>240</v>
      </c>
    </row>
    <row r="1041" spans="7:11" ht="15" customHeight="1">
      <c r="G1041" s="232">
        <v>45223</v>
      </c>
      <c r="H1041" s="220">
        <v>210.28659999999999</v>
      </c>
      <c r="I1041" s="220">
        <v>307.18310000000002</v>
      </c>
      <c r="J1041" s="220">
        <v>375</v>
      </c>
      <c r="K1041" s="220">
        <v>228</v>
      </c>
    </row>
    <row r="1042" spans="7:11" ht="15" customHeight="1">
      <c r="G1042" s="232">
        <v>45224</v>
      </c>
      <c r="H1042" s="220">
        <v>209.31479999999999</v>
      </c>
      <c r="I1042" s="220">
        <v>305.98779999999999</v>
      </c>
      <c r="J1042" s="220">
        <v>368</v>
      </c>
      <c r="K1042" s="220">
        <v>224</v>
      </c>
    </row>
    <row r="1043" spans="7:11" ht="15" customHeight="1">
      <c r="G1043" s="232">
        <v>45225</v>
      </c>
      <c r="H1043" s="220">
        <v>211.47059999999999</v>
      </c>
      <c r="I1043" s="220">
        <v>307.4443</v>
      </c>
      <c r="J1043" s="220">
        <v>378</v>
      </c>
      <c r="K1043" s="220">
        <v>225</v>
      </c>
    </row>
    <row r="1044" spans="7:11" ht="15" customHeight="1">
      <c r="G1044" s="232">
        <v>45226</v>
      </c>
      <c r="H1044" s="220">
        <v>213.84549999999999</v>
      </c>
      <c r="I1044" s="220">
        <v>309.06819999999999</v>
      </c>
      <c r="J1044" s="220">
        <v>376</v>
      </c>
      <c r="K1044" s="220">
        <v>219</v>
      </c>
    </row>
    <row r="1045" spans="7:11" ht="15" customHeight="1">
      <c r="G1045" s="232">
        <v>45229</v>
      </c>
      <c r="H1045" s="220">
        <v>213.0539</v>
      </c>
      <c r="I1045" s="220">
        <v>309.81420000000003</v>
      </c>
      <c r="J1045" s="220">
        <v>372</v>
      </c>
      <c r="K1045" s="220">
        <v>217</v>
      </c>
    </row>
    <row r="1046" spans="7:11" ht="15" customHeight="1">
      <c r="G1046" s="232">
        <v>45230</v>
      </c>
      <c r="H1046" s="220">
        <v>212.95650000000001</v>
      </c>
      <c r="I1046" s="220">
        <v>309.25700000000001</v>
      </c>
      <c r="J1046" s="220">
        <v>366</v>
      </c>
      <c r="K1046" s="220">
        <v>214</v>
      </c>
    </row>
    <row r="1047" spans="7:11" ht="15" customHeight="1">
      <c r="G1047" s="232">
        <v>45231</v>
      </c>
      <c r="H1047" s="220">
        <v>211.4761</v>
      </c>
      <c r="I1047" s="220">
        <v>312.55040000000002</v>
      </c>
      <c r="J1047" s="220">
        <v>373</v>
      </c>
      <c r="K1047" s="220">
        <v>224</v>
      </c>
    </row>
    <row r="1048" spans="7:11" ht="15" customHeight="1">
      <c r="G1048" s="232">
        <v>45232</v>
      </c>
      <c r="H1048" s="220">
        <v>206.50200000000001</v>
      </c>
      <c r="I1048" s="220">
        <v>307.00830000000002</v>
      </c>
      <c r="J1048" s="220">
        <v>361</v>
      </c>
      <c r="K1048" s="220">
        <v>213</v>
      </c>
    </row>
    <row r="1049" spans="7:11" ht="15" customHeight="1">
      <c r="G1049" s="232">
        <v>45233</v>
      </c>
      <c r="H1049" s="220">
        <v>205.05009999999999</v>
      </c>
      <c r="I1049" s="220">
        <v>299.41320000000002</v>
      </c>
      <c r="J1049" s="220">
        <v>357</v>
      </c>
      <c r="K1049" s="220">
        <v>210</v>
      </c>
    </row>
    <row r="1050" spans="7:11" ht="15" customHeight="1">
      <c r="G1050" s="232">
        <v>45236</v>
      </c>
      <c r="H1050" s="220">
        <v>199.8639</v>
      </c>
      <c r="I1050" s="220">
        <v>293.80829999999997</v>
      </c>
      <c r="J1050" s="220">
        <v>355</v>
      </c>
      <c r="K1050" s="220">
        <v>204</v>
      </c>
    </row>
    <row r="1051" spans="7:11" ht="15" customHeight="1">
      <c r="G1051" s="232">
        <v>45237</v>
      </c>
      <c r="H1051" s="220">
        <v>203.87</v>
      </c>
      <c r="I1051" s="220">
        <v>293.96899999999999</v>
      </c>
      <c r="J1051" s="220">
        <v>362</v>
      </c>
      <c r="K1051" s="220">
        <v>209</v>
      </c>
    </row>
    <row r="1052" spans="7:11" ht="15" customHeight="1">
      <c r="G1052" s="232">
        <v>45238</v>
      </c>
      <c r="H1052" s="220">
        <v>206.5659</v>
      </c>
      <c r="I1052" s="220">
        <v>295.54079999999999</v>
      </c>
      <c r="J1052" s="220">
        <v>364</v>
      </c>
      <c r="K1052" s="220">
        <v>212</v>
      </c>
    </row>
    <row r="1053" spans="7:11" ht="15" customHeight="1">
      <c r="G1053" s="232">
        <v>45239</v>
      </c>
      <c r="H1053" s="220">
        <v>209.55260000000001</v>
      </c>
      <c r="I1053" s="220">
        <v>297.5641</v>
      </c>
      <c r="J1053" s="220">
        <v>358</v>
      </c>
      <c r="K1053" s="220">
        <v>201</v>
      </c>
    </row>
    <row r="1054" spans="7:11" ht="15" customHeight="1">
      <c r="G1054" s="232">
        <v>45240</v>
      </c>
      <c r="H1054" s="220">
        <v>208.15729999999999</v>
      </c>
      <c r="I1054" s="220">
        <v>299.5437</v>
      </c>
      <c r="J1054" s="220">
        <v>361</v>
      </c>
      <c r="K1054" s="220">
        <v>206</v>
      </c>
    </row>
    <row r="1055" spans="7:11" ht="15" customHeight="1">
      <c r="G1055" s="232">
        <v>45243</v>
      </c>
      <c r="H1055" s="220">
        <v>207.9676</v>
      </c>
      <c r="I1055" s="220">
        <v>301.51569999999998</v>
      </c>
      <c r="J1055" s="220">
        <v>365</v>
      </c>
      <c r="K1055" s="220">
        <v>214</v>
      </c>
    </row>
    <row r="1056" spans="7:11" ht="15" customHeight="1">
      <c r="G1056" s="232">
        <v>45244</v>
      </c>
      <c r="H1056" s="220">
        <v>213.07259999999999</v>
      </c>
      <c r="I1056" s="220">
        <v>299.68369999999999</v>
      </c>
      <c r="J1056" s="220">
        <v>365</v>
      </c>
      <c r="K1056" s="220">
        <v>216</v>
      </c>
    </row>
    <row r="1057" spans="7:11" ht="15" customHeight="1">
      <c r="G1057" s="232">
        <v>45245</v>
      </c>
      <c r="H1057" s="220">
        <v>210.64699999999999</v>
      </c>
      <c r="I1057" s="220">
        <v>303.40690000000001</v>
      </c>
      <c r="J1057" s="220">
        <v>358</v>
      </c>
      <c r="K1057" s="220">
        <v>218</v>
      </c>
    </row>
    <row r="1058" spans="7:11" ht="15" customHeight="1">
      <c r="G1058" s="232">
        <v>45246</v>
      </c>
      <c r="H1058" s="220">
        <v>213.85839999999999</v>
      </c>
      <c r="I1058" s="220">
        <v>309.16199999999998</v>
      </c>
      <c r="J1058" s="220">
        <v>360</v>
      </c>
      <c r="K1058" s="220">
        <v>219</v>
      </c>
    </row>
    <row r="1059" spans="7:11" ht="15" customHeight="1">
      <c r="G1059" s="232">
        <v>45247</v>
      </c>
      <c r="H1059" s="220">
        <v>211.30680000000001</v>
      </c>
      <c r="I1059" s="220">
        <v>305.64789999999999</v>
      </c>
      <c r="J1059" s="220">
        <v>357</v>
      </c>
      <c r="K1059" s="220">
        <v>219</v>
      </c>
    </row>
    <row r="1060" spans="7:11" ht="15" customHeight="1">
      <c r="G1060" s="232">
        <v>45250</v>
      </c>
      <c r="H1060" s="220">
        <v>207.98779999999999</v>
      </c>
      <c r="I1060" s="220">
        <v>304.99250000000001</v>
      </c>
      <c r="J1060" s="220">
        <v>355</v>
      </c>
      <c r="K1060" s="220">
        <v>219</v>
      </c>
    </row>
    <row r="1061" spans="7:11" ht="15" customHeight="1">
      <c r="G1061" s="232">
        <v>45251</v>
      </c>
      <c r="H1061" s="220">
        <v>207.5643</v>
      </c>
      <c r="I1061" s="220">
        <v>303.39409999999998</v>
      </c>
      <c r="J1061" s="220">
        <v>349</v>
      </c>
      <c r="K1061" s="220">
        <v>213</v>
      </c>
    </row>
    <row r="1062" spans="7:11" ht="15" customHeight="1">
      <c r="G1062" s="232">
        <v>45252</v>
      </c>
      <c r="H1062" s="220">
        <v>205.6377</v>
      </c>
      <c r="I1062" s="220">
        <v>301.65890000000002</v>
      </c>
      <c r="J1062" s="220">
        <v>347</v>
      </c>
      <c r="K1062" s="220">
        <v>209</v>
      </c>
    </row>
    <row r="1063" spans="7:11" ht="15" customHeight="1">
      <c r="G1063" s="232">
        <v>45254</v>
      </c>
      <c r="H1063" s="220">
        <v>200.03530000000001</v>
      </c>
      <c r="I1063" s="220">
        <v>294.54050000000001</v>
      </c>
      <c r="J1063" s="220">
        <v>342</v>
      </c>
      <c r="K1063" s="220">
        <v>205</v>
      </c>
    </row>
    <row r="1064" spans="7:11" ht="15" customHeight="1">
      <c r="G1064" s="232">
        <v>45257</v>
      </c>
      <c r="H1064" s="220">
        <v>205.08070000000001</v>
      </c>
      <c r="I1064" s="220">
        <v>301.166</v>
      </c>
      <c r="J1064" s="220">
        <v>348</v>
      </c>
      <c r="K1064" s="220">
        <v>213</v>
      </c>
    </row>
    <row r="1065" spans="7:11" ht="15" customHeight="1">
      <c r="G1065" s="232">
        <v>45258</v>
      </c>
      <c r="H1065" s="220">
        <v>205.66470000000001</v>
      </c>
      <c r="I1065" s="220">
        <v>295.85309999999998</v>
      </c>
      <c r="J1065" s="220">
        <v>351</v>
      </c>
      <c r="K1065" s="220">
        <v>214</v>
      </c>
    </row>
    <row r="1066" spans="7:11" ht="15" customHeight="1">
      <c r="G1066" s="232">
        <v>45259</v>
      </c>
      <c r="H1066" s="220">
        <v>207.2371</v>
      </c>
      <c r="I1066" s="220">
        <v>293.04230000000001</v>
      </c>
      <c r="J1066" s="220">
        <v>344</v>
      </c>
      <c r="K1066" s="220">
        <v>201</v>
      </c>
    </row>
    <row r="1067" spans="7:11" ht="15" customHeight="1">
      <c r="G1067" s="232">
        <v>45260</v>
      </c>
      <c r="H1067" s="220">
        <v>201.23</v>
      </c>
      <c r="I1067" s="220">
        <v>286.99470000000002</v>
      </c>
      <c r="J1067" s="220">
        <v>339</v>
      </c>
      <c r="K1067" s="220">
        <v>195</v>
      </c>
    </row>
    <row r="1068" spans="7:11" ht="15" customHeight="1">
      <c r="G1068" s="232">
        <v>45261</v>
      </c>
      <c r="H1068" s="220">
        <v>205.29220000000001</v>
      </c>
      <c r="I1068" s="220">
        <v>280.7337</v>
      </c>
      <c r="J1068" s="220">
        <v>345</v>
      </c>
      <c r="K1068" s="220">
        <v>202</v>
      </c>
    </row>
    <row r="1069" spans="7:11" ht="15" customHeight="1">
      <c r="G1069" s="232">
        <v>45264</v>
      </c>
      <c r="H1069" s="220">
        <v>209.28139999999999</v>
      </c>
      <c r="I1069" s="220">
        <v>283.77</v>
      </c>
      <c r="J1069" s="220">
        <v>338</v>
      </c>
      <c r="K1069" s="220">
        <v>190</v>
      </c>
    </row>
    <row r="1070" spans="7:11" ht="15" customHeight="1">
      <c r="G1070" s="232">
        <v>45265</v>
      </c>
      <c r="H1070" s="220">
        <v>209.58590000000001</v>
      </c>
      <c r="I1070" s="220">
        <v>282.24740000000003</v>
      </c>
      <c r="J1070" s="220">
        <v>339</v>
      </c>
      <c r="K1070" s="220">
        <v>191</v>
      </c>
    </row>
    <row r="1071" spans="7:11" ht="15" customHeight="1">
      <c r="G1071" s="232">
        <v>45266</v>
      </c>
      <c r="H1071" s="220">
        <v>208.15299999999999</v>
      </c>
      <c r="I1071" s="220">
        <v>278.59769999999997</v>
      </c>
      <c r="J1071" s="220">
        <v>336</v>
      </c>
      <c r="K1071" s="220">
        <v>188</v>
      </c>
    </row>
    <row r="1072" spans="7:11" ht="15" customHeight="1">
      <c r="G1072" s="232">
        <v>45267</v>
      </c>
      <c r="H1072" s="220">
        <v>206.69550000000001</v>
      </c>
      <c r="I1072" s="220">
        <v>281.57889999999998</v>
      </c>
      <c r="J1072" s="220">
        <v>334</v>
      </c>
      <c r="K1072" s="220">
        <v>188</v>
      </c>
    </row>
    <row r="1073" spans="7:11" ht="15" customHeight="1">
      <c r="G1073" s="232">
        <v>45268</v>
      </c>
      <c r="H1073" s="220">
        <v>204.28200000000001</v>
      </c>
      <c r="I1073" s="220">
        <v>282.87430000000001</v>
      </c>
      <c r="J1073" s="220">
        <v>332</v>
      </c>
      <c r="K1073" s="220">
        <v>182</v>
      </c>
    </row>
    <row r="1074" spans="7:11" ht="15" customHeight="1">
      <c r="G1074" s="232">
        <v>45271</v>
      </c>
      <c r="H1074" s="220">
        <v>204.14420000000001</v>
      </c>
      <c r="I1074" s="220">
        <v>277.69029999999998</v>
      </c>
      <c r="J1074" s="220">
        <v>333</v>
      </c>
      <c r="K1074" s="220">
        <v>183</v>
      </c>
    </row>
    <row r="1075" spans="7:11" ht="15" customHeight="1">
      <c r="G1075" s="232">
        <v>45272</v>
      </c>
      <c r="H1075" s="220">
        <v>205.1473</v>
      </c>
      <c r="I1075" s="220">
        <v>279.09589999999997</v>
      </c>
      <c r="J1075" s="220">
        <v>333</v>
      </c>
      <c r="K1075" s="220">
        <v>187</v>
      </c>
    </row>
    <row r="1076" spans="7:11" ht="15" customHeight="1">
      <c r="G1076" s="232">
        <v>45273</v>
      </c>
      <c r="H1076" s="220">
        <v>204.3689</v>
      </c>
      <c r="I1076" s="220">
        <v>269.33519999999999</v>
      </c>
      <c r="J1076" s="220">
        <v>342</v>
      </c>
      <c r="K1076" s="220">
        <v>205</v>
      </c>
    </row>
    <row r="1077" spans="7:11" ht="15" customHeight="1">
      <c r="G1077" s="232">
        <v>45274</v>
      </c>
      <c r="H1077" s="220">
        <v>196.38900000000001</v>
      </c>
      <c r="I1077" s="220">
        <v>251.72139999999999</v>
      </c>
      <c r="J1077" s="220">
        <v>325</v>
      </c>
      <c r="K1077" s="220">
        <v>188</v>
      </c>
    </row>
    <row r="1078" spans="7:11" ht="15" customHeight="1">
      <c r="G1078" s="232">
        <v>45275</v>
      </c>
      <c r="H1078" s="220">
        <v>201.32429999999999</v>
      </c>
      <c r="I1078" s="220">
        <v>256.59769999999997</v>
      </c>
      <c r="J1078" s="220">
        <v>324</v>
      </c>
      <c r="K1078" s="220">
        <v>187</v>
      </c>
    </row>
    <row r="1079" spans="7:11" ht="15" customHeight="1">
      <c r="G1079" s="232">
        <v>45278</v>
      </c>
      <c r="H1079" s="220">
        <v>197.32409999999999</v>
      </c>
      <c r="I1079" s="220">
        <v>250.19569999999999</v>
      </c>
      <c r="J1079" s="220">
        <v>321</v>
      </c>
      <c r="K1079" s="220">
        <v>184</v>
      </c>
    </row>
    <row r="1080" spans="7:11" ht="15" customHeight="1">
      <c r="G1080" s="232">
        <v>45279</v>
      </c>
      <c r="H1080" s="220">
        <v>199.4948</v>
      </c>
      <c r="I1080" s="220">
        <v>254.87629999999999</v>
      </c>
      <c r="J1080" s="220">
        <v>320</v>
      </c>
      <c r="K1080" s="220">
        <v>183</v>
      </c>
    </row>
    <row r="1081" spans="7:11" ht="15" customHeight="1">
      <c r="G1081" s="232">
        <v>45280</v>
      </c>
      <c r="H1081" s="220">
        <v>200.0959</v>
      </c>
      <c r="I1081" s="220">
        <v>250.929</v>
      </c>
      <c r="J1081" s="220">
        <v>324</v>
      </c>
      <c r="K1081" s="220">
        <v>188</v>
      </c>
    </row>
    <row r="1082" spans="7:11" ht="15" customHeight="1">
      <c r="G1082" s="232">
        <v>45281</v>
      </c>
      <c r="H1082" s="220">
        <v>198.96420000000001</v>
      </c>
      <c r="I1082" s="220">
        <v>248.58430000000001</v>
      </c>
      <c r="J1082" s="220">
        <v>320</v>
      </c>
      <c r="K1082" s="220">
        <v>187</v>
      </c>
    </row>
    <row r="1083" spans="7:11" ht="15" customHeight="1">
      <c r="G1083" s="232">
        <v>45282</v>
      </c>
      <c r="H1083" s="220">
        <v>202.20750000000001</v>
      </c>
      <c r="I1083" s="220">
        <v>252.2295</v>
      </c>
      <c r="J1083" s="220">
        <v>319</v>
      </c>
      <c r="K1083" s="220">
        <v>187</v>
      </c>
    </row>
    <row r="1084" spans="7:11" ht="15" customHeight="1">
      <c r="G1084" s="232">
        <v>45287</v>
      </c>
      <c r="H1084" s="220">
        <v>203.91589999999999</v>
      </c>
      <c r="I1084" s="220">
        <v>250.91300000000001</v>
      </c>
      <c r="J1084" s="220">
        <v>327</v>
      </c>
      <c r="K1084" s="220">
        <v>194</v>
      </c>
    </row>
    <row r="1085" spans="7:11" ht="15" customHeight="1">
      <c r="G1085" s="232">
        <v>45288</v>
      </c>
      <c r="H1085" s="220">
        <v>200.27619999999999</v>
      </c>
      <c r="I1085" s="220">
        <v>246.64930000000001</v>
      </c>
      <c r="J1085" s="220">
        <v>322</v>
      </c>
      <c r="K1085" s="220">
        <v>189</v>
      </c>
    </row>
    <row r="1086" spans="7:11" ht="15" customHeight="1">
      <c r="G1086" s="232">
        <v>45293</v>
      </c>
      <c r="H1086" s="220">
        <v>197.1619</v>
      </c>
      <c r="I1086" s="220">
        <v>247.5361</v>
      </c>
      <c r="J1086" s="220">
        <v>324</v>
      </c>
      <c r="K1086" s="220">
        <v>190</v>
      </c>
    </row>
    <row r="1087" spans="7:11" ht="15" customHeight="1">
      <c r="G1087" s="232">
        <v>45294</v>
      </c>
      <c r="H1087" s="220">
        <v>202.9024</v>
      </c>
      <c r="I1087" s="220">
        <v>259.93079999999998</v>
      </c>
      <c r="J1087" s="220">
        <v>339</v>
      </c>
      <c r="K1087" s="220">
        <v>209</v>
      </c>
    </row>
    <row r="1088" spans="7:11" ht="15" customHeight="1">
      <c r="G1088" s="232">
        <v>45295</v>
      </c>
      <c r="H1088" s="220">
        <v>198.86750000000001</v>
      </c>
      <c r="I1088" s="220">
        <v>257.69439999999997</v>
      </c>
      <c r="J1088" s="220">
        <v>337</v>
      </c>
      <c r="K1088" s="220">
        <v>210</v>
      </c>
    </row>
    <row r="1089" spans="7:11" ht="15" customHeight="1">
      <c r="G1089" s="232">
        <v>45296</v>
      </c>
      <c r="H1089" s="220">
        <v>200.67439999999999</v>
      </c>
      <c r="I1089" s="220">
        <v>257.7439</v>
      </c>
      <c r="J1089" s="220">
        <v>336</v>
      </c>
      <c r="K1089" s="220">
        <v>202</v>
      </c>
    </row>
    <row r="1090" spans="7:11" ht="15" customHeight="1">
      <c r="G1090" s="232">
        <v>45299</v>
      </c>
      <c r="H1090" s="220">
        <v>199.8836</v>
      </c>
      <c r="I1090" s="220">
        <v>261.77</v>
      </c>
      <c r="J1090" s="220">
        <v>344</v>
      </c>
      <c r="K1090" s="220">
        <v>211</v>
      </c>
    </row>
    <row r="1091" spans="7:11" ht="15" customHeight="1">
      <c r="G1091" s="232">
        <v>45300</v>
      </c>
      <c r="H1091" s="220">
        <v>200.02879999999999</v>
      </c>
      <c r="I1091" s="220">
        <v>260.56549999999999</v>
      </c>
      <c r="J1091" s="220">
        <v>344</v>
      </c>
      <c r="K1091" s="220">
        <v>214</v>
      </c>
    </row>
    <row r="1092" spans="7:11" ht="15" customHeight="1">
      <c r="G1092" s="232">
        <v>45301</v>
      </c>
      <c r="H1092" s="220">
        <v>196.81620000000001</v>
      </c>
      <c r="I1092" s="220">
        <v>260.16070000000002</v>
      </c>
      <c r="J1092" s="220">
        <v>335</v>
      </c>
      <c r="K1092" s="220">
        <v>210</v>
      </c>
    </row>
    <row r="1093" spans="7:11" ht="15" customHeight="1">
      <c r="G1093" s="232">
        <v>45302</v>
      </c>
      <c r="H1093" s="220">
        <v>197.881</v>
      </c>
      <c r="I1093" s="220">
        <v>259.31909999999999</v>
      </c>
      <c r="J1093" s="220">
        <v>335</v>
      </c>
      <c r="K1093" s="220">
        <v>211</v>
      </c>
    </row>
    <row r="1094" spans="7:11" ht="15" customHeight="1">
      <c r="G1094" s="232">
        <v>45303</v>
      </c>
      <c r="H1094" s="220">
        <v>197.11439999999999</v>
      </c>
      <c r="I1094" s="220">
        <v>256.83929999999998</v>
      </c>
      <c r="J1094" s="220">
        <v>334</v>
      </c>
      <c r="K1094" s="220">
        <v>212</v>
      </c>
    </row>
    <row r="1095" spans="7:11" ht="15" customHeight="1">
      <c r="G1095" s="232">
        <v>45307</v>
      </c>
      <c r="H1095" s="220">
        <v>198.83340000000001</v>
      </c>
      <c r="I1095" s="220">
        <v>260.3288</v>
      </c>
      <c r="J1095" s="220">
        <v>330</v>
      </c>
      <c r="K1095" s="220">
        <v>203</v>
      </c>
    </row>
    <row r="1096" spans="7:11" ht="15" customHeight="1">
      <c r="G1096" s="232">
        <v>45308</v>
      </c>
      <c r="H1096" s="220">
        <v>195.19640000000001</v>
      </c>
      <c r="I1096" s="220">
        <v>264.04969999999997</v>
      </c>
      <c r="J1096" s="220">
        <v>334</v>
      </c>
      <c r="K1096" s="220">
        <v>204</v>
      </c>
    </row>
    <row r="1097" spans="7:11" ht="15" customHeight="1">
      <c r="G1097" s="232">
        <v>45309</v>
      </c>
      <c r="H1097" s="220">
        <v>194.42519999999999</v>
      </c>
      <c r="I1097" s="220">
        <v>265.21449999999999</v>
      </c>
      <c r="J1097" s="220">
        <v>331</v>
      </c>
      <c r="K1097" s="220">
        <v>201</v>
      </c>
    </row>
    <row r="1098" spans="7:11" ht="15" customHeight="1">
      <c r="G1098" s="232">
        <v>45310</v>
      </c>
      <c r="H1098" s="220">
        <v>193.1283</v>
      </c>
      <c r="I1098" s="220">
        <v>262.10090000000002</v>
      </c>
      <c r="J1098" s="220">
        <v>334</v>
      </c>
      <c r="K1098" s="220">
        <v>203</v>
      </c>
    </row>
    <row r="1099" spans="7:11" ht="15" customHeight="1">
      <c r="G1099" s="232">
        <v>45313</v>
      </c>
      <c r="H1099" s="220">
        <v>195.43729999999999</v>
      </c>
      <c r="I1099" s="220">
        <v>256.92309999999998</v>
      </c>
      <c r="J1099" s="220">
        <v>334</v>
      </c>
      <c r="K1099" s="220">
        <v>197</v>
      </c>
    </row>
    <row r="1100" spans="7:11" ht="15" customHeight="1">
      <c r="G1100" s="232">
        <v>45314</v>
      </c>
      <c r="H1100" s="220">
        <v>193.26859999999999</v>
      </c>
      <c r="I1100" s="220">
        <v>254.6551</v>
      </c>
      <c r="J1100" s="220">
        <v>336</v>
      </c>
      <c r="K1100" s="220">
        <v>201</v>
      </c>
    </row>
    <row r="1101" spans="7:11" ht="15" customHeight="1">
      <c r="G1101" s="232">
        <v>45315</v>
      </c>
      <c r="H1101" s="220">
        <v>193.0933</v>
      </c>
      <c r="I1101" s="220">
        <v>253.4743</v>
      </c>
      <c r="J1101" s="220">
        <v>333</v>
      </c>
      <c r="K1101" s="220">
        <v>194</v>
      </c>
    </row>
    <row r="1102" spans="7:11" ht="15" customHeight="1">
      <c r="G1102" s="232">
        <v>45316</v>
      </c>
      <c r="H1102" s="220">
        <v>195.91550000000001</v>
      </c>
      <c r="I1102" s="220">
        <v>261.73079999999999</v>
      </c>
      <c r="J1102" s="220">
        <v>337</v>
      </c>
      <c r="K1102" s="220">
        <v>195</v>
      </c>
    </row>
    <row r="1103" spans="7:11" ht="15" customHeight="1">
      <c r="G1103" s="232">
        <v>45317</v>
      </c>
      <c r="H1103" s="220">
        <v>192.19200000000001</v>
      </c>
      <c r="I1103" s="220">
        <v>248.18340000000001</v>
      </c>
      <c r="J1103" s="220">
        <v>334</v>
      </c>
      <c r="K1103" s="220">
        <v>188</v>
      </c>
    </row>
    <row r="1104" spans="7:11" ht="15" customHeight="1">
      <c r="G1104" s="232">
        <v>45320</v>
      </c>
      <c r="H1104" s="220">
        <v>194.03219999999999</v>
      </c>
      <c r="I1104" s="220">
        <v>249.35040000000001</v>
      </c>
      <c r="J1104" s="220">
        <v>335</v>
      </c>
      <c r="K1104" s="220">
        <v>187</v>
      </c>
    </row>
    <row r="1105" spans="7:11" ht="15" customHeight="1">
      <c r="G1105" s="232">
        <v>45321</v>
      </c>
      <c r="H1105" s="220">
        <v>191.51060000000001</v>
      </c>
      <c r="I1105" s="220">
        <v>243.7319</v>
      </c>
      <c r="J1105" s="220">
        <v>336</v>
      </c>
      <c r="K1105" s="220">
        <v>183</v>
      </c>
    </row>
    <row r="1106" spans="7:11" ht="15" customHeight="1">
      <c r="G1106" s="232">
        <v>45322</v>
      </c>
      <c r="H1106" s="220">
        <v>189.8211</v>
      </c>
      <c r="I1106" s="220">
        <v>244.05410000000001</v>
      </c>
      <c r="J1106" s="220">
        <v>336</v>
      </c>
      <c r="K1106" s="220">
        <v>190</v>
      </c>
    </row>
    <row r="1107" spans="7:11" ht="15" customHeight="1">
      <c r="G1107" s="232">
        <v>45323</v>
      </c>
      <c r="H1107" s="220">
        <v>190.5454</v>
      </c>
      <c r="I1107" s="220">
        <v>243.0547</v>
      </c>
      <c r="J1107" s="220">
        <v>335</v>
      </c>
      <c r="K1107" s="220">
        <v>195</v>
      </c>
    </row>
    <row r="1108" spans="7:11" ht="15" customHeight="1">
      <c r="G1108" s="232">
        <v>45324</v>
      </c>
      <c r="H1108" s="220">
        <v>187.4442</v>
      </c>
      <c r="I1108" s="220">
        <v>238.22790000000001</v>
      </c>
      <c r="J1108" s="220">
        <v>329</v>
      </c>
      <c r="K1108" s="220">
        <v>188</v>
      </c>
    </row>
    <row r="1109" spans="7:11" ht="15" customHeight="1">
      <c r="G1109" s="232">
        <v>45327</v>
      </c>
      <c r="H1109" s="220">
        <v>185.0754</v>
      </c>
      <c r="I1109" s="220">
        <v>237.75829999999999</v>
      </c>
      <c r="J1109" s="220">
        <v>326</v>
      </c>
      <c r="K1109" s="220">
        <v>181</v>
      </c>
    </row>
    <row r="1110" spans="7:11" ht="15" customHeight="1">
      <c r="G1110" s="232">
        <v>45328</v>
      </c>
      <c r="H1110" s="220">
        <v>184.61859999999999</v>
      </c>
      <c r="I1110" s="220">
        <v>234.1747</v>
      </c>
      <c r="J1110" s="220">
        <v>328</v>
      </c>
      <c r="K1110" s="220">
        <v>187</v>
      </c>
    </row>
    <row r="1111" spans="7:11" ht="15" customHeight="1">
      <c r="G1111" s="232">
        <v>45329</v>
      </c>
      <c r="H1111" s="220">
        <v>184.87549999999999</v>
      </c>
      <c r="I1111" s="220">
        <v>230.10579999999999</v>
      </c>
      <c r="J1111" s="220">
        <v>326</v>
      </c>
      <c r="K1111" s="220">
        <v>177</v>
      </c>
    </row>
    <row r="1112" spans="7:11" ht="15" customHeight="1">
      <c r="G1112" s="232">
        <v>45330</v>
      </c>
      <c r="H1112" s="220">
        <v>182.56649999999999</v>
      </c>
      <c r="I1112" s="220">
        <v>227.2433</v>
      </c>
      <c r="J1112" s="220">
        <v>326</v>
      </c>
      <c r="K1112" s="220">
        <v>181</v>
      </c>
    </row>
    <row r="1113" spans="7:11" ht="15" customHeight="1">
      <c r="G1113" s="232">
        <v>45331</v>
      </c>
      <c r="H1113" s="220">
        <v>180.89609999999999</v>
      </c>
      <c r="I1113" s="220">
        <v>224.51009999999999</v>
      </c>
      <c r="J1113" s="220">
        <v>326</v>
      </c>
      <c r="K1113" s="220">
        <v>180</v>
      </c>
    </row>
    <row r="1114" spans="7:11" ht="15" customHeight="1">
      <c r="G1114" s="232">
        <v>45334</v>
      </c>
      <c r="H1114" s="220">
        <v>181.785</v>
      </c>
      <c r="I1114" s="220">
        <v>222.6157</v>
      </c>
      <c r="J1114" s="220">
        <v>326</v>
      </c>
      <c r="K1114" s="220">
        <v>180</v>
      </c>
    </row>
    <row r="1115" spans="7:11" ht="15" customHeight="1">
      <c r="G1115" s="232">
        <v>45335</v>
      </c>
      <c r="H1115" s="220">
        <v>182.99289999999999</v>
      </c>
      <c r="I1115" s="220">
        <v>224.41370000000001</v>
      </c>
      <c r="J1115" s="220">
        <v>321</v>
      </c>
      <c r="K1115" s="220">
        <v>168</v>
      </c>
    </row>
    <row r="1116" spans="7:11" ht="15" customHeight="1">
      <c r="G1116" s="232">
        <v>45336</v>
      </c>
      <c r="H1116" s="220">
        <v>182.6833</v>
      </c>
      <c r="I1116" s="220">
        <v>224.05680000000001</v>
      </c>
      <c r="J1116" s="220">
        <v>325</v>
      </c>
      <c r="K1116" s="220">
        <v>172</v>
      </c>
    </row>
    <row r="1117" spans="7:11" ht="15" customHeight="1">
      <c r="G1117" s="232">
        <v>45337</v>
      </c>
      <c r="H1117" s="220">
        <v>184.7516</v>
      </c>
      <c r="I1117" s="220">
        <v>226.79650000000001</v>
      </c>
      <c r="J1117" s="220">
        <v>320</v>
      </c>
      <c r="K1117" s="220">
        <v>173</v>
      </c>
    </row>
    <row r="1118" spans="7:11" ht="15" customHeight="1">
      <c r="G1118" s="232">
        <v>45338</v>
      </c>
      <c r="H1118" s="220">
        <v>180.9426</v>
      </c>
      <c r="I1118" s="220">
        <v>222.15219999999999</v>
      </c>
      <c r="J1118" s="220">
        <v>318</v>
      </c>
      <c r="K1118" s="220">
        <v>172</v>
      </c>
    </row>
    <row r="1119" spans="7:11" ht="15" customHeight="1">
      <c r="G1119" s="232">
        <v>45342</v>
      </c>
      <c r="H1119" s="220">
        <v>181.18440000000001</v>
      </c>
      <c r="I1119" s="220">
        <v>223.13730000000001</v>
      </c>
      <c r="J1119" s="220">
        <v>317</v>
      </c>
      <c r="K1119" s="220">
        <v>173</v>
      </c>
    </row>
    <row r="1120" spans="7:11" ht="15" customHeight="1">
      <c r="G1120" s="232">
        <v>45343</v>
      </c>
      <c r="H1120" s="220">
        <v>180.29339999999999</v>
      </c>
      <c r="I1120" s="220">
        <v>224.745</v>
      </c>
      <c r="J1120" s="220">
        <v>314</v>
      </c>
      <c r="K1120" s="220">
        <v>171</v>
      </c>
    </row>
    <row r="1121" spans="7:11" ht="15" customHeight="1">
      <c r="G1121" s="232">
        <v>45344</v>
      </c>
      <c r="H1121" s="220">
        <v>178.5609</v>
      </c>
      <c r="I1121" s="220">
        <v>222.767</v>
      </c>
      <c r="J1121" s="220">
        <v>311</v>
      </c>
      <c r="K1121" s="220">
        <v>170</v>
      </c>
    </row>
    <row r="1122" spans="7:11" ht="15" customHeight="1">
      <c r="G1122" s="232">
        <v>45345</v>
      </c>
      <c r="H1122" s="220">
        <v>178.8169</v>
      </c>
      <c r="I1122" s="220">
        <v>226.43719999999999</v>
      </c>
      <c r="J1122" s="220">
        <v>311</v>
      </c>
      <c r="K1122" s="220">
        <v>178</v>
      </c>
    </row>
    <row r="1123" spans="7:11" ht="15" customHeight="1">
      <c r="G1123" s="232">
        <v>45348</v>
      </c>
      <c r="H1123" s="220">
        <v>174.2079</v>
      </c>
      <c r="I1123" s="220">
        <v>223.4581</v>
      </c>
      <c r="J1123" s="220">
        <v>307</v>
      </c>
      <c r="K1123" s="220">
        <v>171</v>
      </c>
    </row>
    <row r="1124" spans="7:11" ht="15" customHeight="1">
      <c r="G1124" s="232">
        <v>45349</v>
      </c>
      <c r="H1124" s="220">
        <v>174.68819999999999</v>
      </c>
      <c r="I1124" s="220">
        <v>224.48599999999999</v>
      </c>
      <c r="J1124" s="220">
        <v>307</v>
      </c>
      <c r="K1124" s="220">
        <v>172</v>
      </c>
    </row>
    <row r="1125" spans="7:11" ht="15" customHeight="1">
      <c r="G1125" s="232">
        <v>45350</v>
      </c>
      <c r="H1125" s="220">
        <v>173.30250000000001</v>
      </c>
      <c r="I1125" s="220">
        <v>222.1952</v>
      </c>
      <c r="J1125" s="220">
        <v>308</v>
      </c>
      <c r="K1125" s="220">
        <v>175</v>
      </c>
    </row>
    <row r="1126" spans="7:11" ht="15" customHeight="1">
      <c r="G1126" s="232">
        <v>45351</v>
      </c>
      <c r="H1126" s="220">
        <v>177.15880000000001</v>
      </c>
      <c r="I1126" s="220">
        <v>221.25370000000001</v>
      </c>
      <c r="J1126" s="220">
        <v>308</v>
      </c>
      <c r="K1126" s="220">
        <v>167</v>
      </c>
    </row>
    <row r="1127" spans="7:11" ht="15" customHeight="1">
      <c r="G1127" s="232">
        <v>45352</v>
      </c>
      <c r="H1127" s="220">
        <v>176.88159999999999</v>
      </c>
      <c r="I1127" s="220">
        <v>222.1405</v>
      </c>
      <c r="J1127" s="220">
        <v>309</v>
      </c>
      <c r="K1127" s="220">
        <v>175</v>
      </c>
    </row>
    <row r="1128" spans="7:11" ht="15" customHeight="1">
      <c r="G1128" s="232">
        <v>45355</v>
      </c>
      <c r="H1128" s="220">
        <v>178.73339999999999</v>
      </c>
      <c r="I1128" s="220">
        <v>223.0224</v>
      </c>
      <c r="J1128" s="220">
        <v>306</v>
      </c>
      <c r="K1128" s="220">
        <v>174</v>
      </c>
    </row>
    <row r="1129" spans="7:11" ht="15" customHeight="1">
      <c r="G1129" s="232">
        <v>45356</v>
      </c>
      <c r="H1129" s="220">
        <v>183.77930000000001</v>
      </c>
      <c r="I1129" s="220">
        <v>228.339</v>
      </c>
      <c r="J1129" s="220">
        <v>310</v>
      </c>
      <c r="K1129" s="220">
        <v>177</v>
      </c>
    </row>
    <row r="1130" spans="7:11" ht="15" customHeight="1">
      <c r="G1130" s="232">
        <v>45357</v>
      </c>
      <c r="H1130" s="220">
        <v>182.3133</v>
      </c>
      <c r="I1130" s="220">
        <v>228.95140000000001</v>
      </c>
      <c r="J1130" s="220">
        <v>309</v>
      </c>
      <c r="K1130" s="220">
        <v>179</v>
      </c>
    </row>
    <row r="1131" spans="7:11" ht="15" customHeight="1">
      <c r="G1131" s="232">
        <v>45358</v>
      </c>
      <c r="H1131" s="220">
        <v>180.8665</v>
      </c>
      <c r="I1131" s="220">
        <v>227.06659999999999</v>
      </c>
      <c r="J1131" s="220">
        <v>310</v>
      </c>
      <c r="K1131" s="220">
        <v>181</v>
      </c>
    </row>
    <row r="1132" spans="7:11" ht="15" customHeight="1">
      <c r="G1132" s="232">
        <v>45359</v>
      </c>
      <c r="H1132" s="220">
        <v>186.3143</v>
      </c>
      <c r="I1132" s="220">
        <v>235.06569999999999</v>
      </c>
      <c r="J1132" s="220">
        <v>309</v>
      </c>
      <c r="K1132" s="220">
        <v>187</v>
      </c>
    </row>
    <row r="1133" spans="7:11" ht="15" customHeight="1">
      <c r="G1133" s="232">
        <v>45362</v>
      </c>
      <c r="H1133" s="220">
        <v>181.88800000000001</v>
      </c>
      <c r="I1133" s="220">
        <v>228.6189</v>
      </c>
      <c r="J1133" s="220">
        <v>307</v>
      </c>
      <c r="K1133" s="220">
        <v>178</v>
      </c>
    </row>
    <row r="1134" spans="7:11" ht="15" customHeight="1">
      <c r="G1134" s="232">
        <v>45363</v>
      </c>
      <c r="H1134" s="220">
        <v>181.42529999999999</v>
      </c>
      <c r="I1134" s="220">
        <v>228.60059999999999</v>
      </c>
      <c r="J1134" s="220">
        <v>304</v>
      </c>
      <c r="K1134" s="220">
        <v>174</v>
      </c>
    </row>
    <row r="1135" spans="7:11" ht="15" customHeight="1">
      <c r="G1135" s="232">
        <v>45364</v>
      </c>
      <c r="H1135" s="220">
        <v>180.21940000000001</v>
      </c>
      <c r="I1135" s="220">
        <v>224.8177</v>
      </c>
      <c r="J1135" s="220">
        <v>299</v>
      </c>
      <c r="K1135" s="220">
        <v>170</v>
      </c>
    </row>
    <row r="1136" spans="7:11" ht="15" customHeight="1">
      <c r="G1136" s="232">
        <v>45365</v>
      </c>
      <c r="H1136" s="220">
        <v>176.506</v>
      </c>
      <c r="I1136" s="220">
        <v>222.21789999999999</v>
      </c>
      <c r="J1136" s="220">
        <v>297</v>
      </c>
      <c r="K1136" s="220">
        <v>163</v>
      </c>
    </row>
    <row r="1137" spans="7:11" ht="15" customHeight="1">
      <c r="G1137" s="232">
        <v>45366</v>
      </c>
      <c r="H1137" s="220">
        <v>174.52719999999999</v>
      </c>
      <c r="I1137" s="220">
        <v>217.8501</v>
      </c>
      <c r="J1137" s="220">
        <v>298</v>
      </c>
      <c r="K1137" s="220">
        <v>162</v>
      </c>
    </row>
    <row r="1138" spans="7:11" ht="15" customHeight="1">
      <c r="G1138" s="232">
        <v>45369</v>
      </c>
      <c r="H1138" s="220">
        <v>176.9639</v>
      </c>
      <c r="I1138" s="220">
        <v>223.88810000000001</v>
      </c>
      <c r="J1138" s="220">
        <v>299</v>
      </c>
      <c r="K1138" s="220">
        <v>165</v>
      </c>
    </row>
    <row r="1139" spans="7:11" ht="15" customHeight="1">
      <c r="G1139" s="232">
        <v>45370</v>
      </c>
      <c r="H1139" s="220">
        <v>173.89500000000001</v>
      </c>
      <c r="I1139" s="220">
        <v>219.91380000000001</v>
      </c>
      <c r="J1139" s="220">
        <v>298</v>
      </c>
      <c r="K1139" s="220">
        <v>164</v>
      </c>
    </row>
    <row r="1140" spans="7:11" ht="15" customHeight="1">
      <c r="G1140" s="232">
        <v>45371</v>
      </c>
      <c r="H1140" s="220">
        <v>173.76570000000001</v>
      </c>
      <c r="I1140" s="220">
        <v>219.0247</v>
      </c>
      <c r="J1140" s="220">
        <v>296</v>
      </c>
      <c r="K1140" s="220">
        <v>165</v>
      </c>
    </row>
    <row r="1141" spans="7:11" ht="15" customHeight="1">
      <c r="G1141" s="232">
        <v>45372</v>
      </c>
      <c r="H1141" s="220">
        <v>171.1474</v>
      </c>
      <c r="I1141" s="220">
        <v>216.78280000000001</v>
      </c>
      <c r="J1141" s="220">
        <v>287</v>
      </c>
      <c r="K1141" s="220">
        <v>161</v>
      </c>
    </row>
    <row r="1142" spans="7:11" ht="15" customHeight="1">
      <c r="G1142" s="232">
        <v>45373</v>
      </c>
      <c r="H1142" s="220">
        <v>176.60910000000001</v>
      </c>
      <c r="I1142" s="220">
        <v>222.3588</v>
      </c>
      <c r="J1142" s="220">
        <v>289</v>
      </c>
      <c r="K1142" s="220">
        <v>165</v>
      </c>
    </row>
    <row r="1143" spans="7:11" ht="15" customHeight="1">
      <c r="G1143" s="232">
        <v>45376</v>
      </c>
      <c r="H1143" s="220">
        <v>173.86789999999999</v>
      </c>
      <c r="I1143" s="220">
        <v>218.6925</v>
      </c>
      <c r="J1143" s="220">
        <v>288</v>
      </c>
      <c r="K1143" s="220">
        <v>163</v>
      </c>
    </row>
    <row r="1144" spans="7:11" ht="15" customHeight="1">
      <c r="G1144" s="232">
        <v>45377</v>
      </c>
      <c r="H1144" s="220">
        <v>174.42349999999999</v>
      </c>
      <c r="I1144" s="220">
        <v>218.8347</v>
      </c>
      <c r="J1144" s="220">
        <v>289</v>
      </c>
      <c r="K1144" s="220">
        <v>165</v>
      </c>
    </row>
    <row r="1145" spans="7:11" ht="15" customHeight="1">
      <c r="G1145" s="232">
        <v>45378</v>
      </c>
      <c r="H1145" s="220">
        <v>177.27379999999999</v>
      </c>
      <c r="I1145" s="220">
        <v>222.7354</v>
      </c>
      <c r="J1145" s="220">
        <v>291</v>
      </c>
      <c r="K1145" s="220">
        <v>168</v>
      </c>
    </row>
    <row r="1146" spans="7:11" ht="15" customHeight="1">
      <c r="G1146" s="232">
        <v>45379</v>
      </c>
      <c r="H1146" s="220">
        <v>177.00460000000001</v>
      </c>
      <c r="I1146" s="220">
        <v>223.54329999999999</v>
      </c>
      <c r="J1146" s="220">
        <v>287</v>
      </c>
      <c r="K1146" s="220">
        <v>168</v>
      </c>
    </row>
    <row r="1147" spans="7:11" ht="15" customHeight="1">
      <c r="G1147" s="232">
        <v>45384</v>
      </c>
      <c r="H1147" s="220">
        <v>173.1489</v>
      </c>
      <c r="I1147" s="220">
        <v>222.02170000000001</v>
      </c>
      <c r="J1147" s="220">
        <v>285</v>
      </c>
      <c r="K1147" s="220">
        <v>160</v>
      </c>
    </row>
    <row r="1148" spans="7:11" ht="15" customHeight="1">
      <c r="G1148" s="232">
        <v>45385</v>
      </c>
      <c r="H1148" s="220">
        <v>173.47819999999999</v>
      </c>
      <c r="I1148" s="220">
        <v>224.0847</v>
      </c>
      <c r="J1148" s="220">
        <v>284</v>
      </c>
      <c r="K1148" s="220">
        <v>164</v>
      </c>
    </row>
    <row r="1149" spans="7:11" ht="15" customHeight="1">
      <c r="G1149" s="232">
        <v>45386</v>
      </c>
      <c r="H1149" s="220">
        <v>175.56649999999999</v>
      </c>
      <c r="I1149" s="220">
        <v>225.76259999999999</v>
      </c>
      <c r="J1149" s="220">
        <v>282</v>
      </c>
      <c r="K1149" s="220">
        <v>162</v>
      </c>
    </row>
    <row r="1150" spans="7:11" ht="15" customHeight="1">
      <c r="G1150" s="232">
        <v>45387</v>
      </c>
      <c r="H1150" s="220">
        <v>174.49629999999999</v>
      </c>
      <c r="I1150" s="220">
        <v>222.08410000000001</v>
      </c>
      <c r="J1150" s="220">
        <v>276</v>
      </c>
      <c r="K1150" s="220">
        <v>155</v>
      </c>
    </row>
    <row r="1151" spans="7:11" ht="15" customHeight="1">
      <c r="G1151" s="232">
        <v>45390</v>
      </c>
      <c r="H1151" s="220">
        <v>170.67930000000001</v>
      </c>
      <c r="I1151" s="220">
        <v>217.18889999999999</v>
      </c>
      <c r="J1151" s="220">
        <v>277</v>
      </c>
      <c r="K1151" s="220">
        <v>153</v>
      </c>
    </row>
    <row r="1152" spans="7:11" ht="15" customHeight="1">
      <c r="G1152" s="232">
        <v>45391</v>
      </c>
      <c r="H1152" s="220">
        <v>172.41229999999999</v>
      </c>
      <c r="I1152" s="220">
        <v>220.30179999999999</v>
      </c>
      <c r="J1152" s="220">
        <v>277</v>
      </c>
      <c r="K1152" s="220">
        <v>158</v>
      </c>
    </row>
    <row r="1153" spans="7:11" ht="15" customHeight="1">
      <c r="G1153" s="232">
        <v>45392</v>
      </c>
      <c r="H1153" s="220">
        <v>171.71440000000001</v>
      </c>
      <c r="I1153" s="220">
        <v>215.26419999999999</v>
      </c>
      <c r="J1153" s="220">
        <v>270</v>
      </c>
      <c r="K1153" s="220">
        <v>138</v>
      </c>
    </row>
    <row r="1154" spans="7:11" ht="15" customHeight="1">
      <c r="G1154" s="232">
        <v>45393</v>
      </c>
      <c r="H1154" s="220">
        <v>171.03460000000001</v>
      </c>
      <c r="I1154" s="220">
        <v>215.4025</v>
      </c>
      <c r="J1154" s="220">
        <v>276</v>
      </c>
      <c r="K1154" s="220">
        <v>142</v>
      </c>
    </row>
    <row r="1155" spans="7:11" ht="15" customHeight="1">
      <c r="G1155" s="232">
        <v>45394</v>
      </c>
      <c r="H1155" s="220">
        <v>178.494</v>
      </c>
      <c r="I1155" s="220">
        <v>225.50360000000001</v>
      </c>
      <c r="J1155" s="220">
        <v>283</v>
      </c>
      <c r="K1155" s="220">
        <v>147</v>
      </c>
    </row>
    <row r="1156" spans="7:11" ht="15" customHeight="1">
      <c r="G1156" s="232">
        <v>45397</v>
      </c>
      <c r="H1156" s="220">
        <v>171.72219999999999</v>
      </c>
      <c r="I1156" s="220">
        <v>219.62540000000001</v>
      </c>
      <c r="J1156" s="220">
        <v>287</v>
      </c>
      <c r="K1156" s="220">
        <v>146</v>
      </c>
    </row>
    <row r="1157" spans="7:11" ht="15" customHeight="1">
      <c r="G1157" s="232">
        <v>45398</v>
      </c>
      <c r="H1157" s="220">
        <v>171.3844</v>
      </c>
      <c r="I1157" s="220">
        <v>220.64670000000001</v>
      </c>
      <c r="J1157" s="220">
        <v>291</v>
      </c>
      <c r="K1157" s="220">
        <v>153</v>
      </c>
    </row>
    <row r="1158" spans="7:11" ht="15" customHeight="1">
      <c r="G1158" s="232">
        <v>45399</v>
      </c>
      <c r="H1158" s="220">
        <v>172.34129999999999</v>
      </c>
      <c r="I1158" s="220">
        <v>223.59049999999999</v>
      </c>
      <c r="J1158" s="220">
        <v>290</v>
      </c>
      <c r="K1158" s="220">
        <v>159</v>
      </c>
    </row>
    <row r="1159" spans="7:11" ht="15" customHeight="1">
      <c r="G1159" s="232">
        <v>45400</v>
      </c>
      <c r="H1159" s="220">
        <v>173.0744</v>
      </c>
      <c r="I1159" s="220">
        <v>223.07689999999999</v>
      </c>
      <c r="J1159" s="220">
        <v>285</v>
      </c>
      <c r="K1159" s="220">
        <v>153</v>
      </c>
    </row>
    <row r="1160" spans="7:11" ht="15" customHeight="1">
      <c r="G1160" s="232">
        <v>45401</v>
      </c>
      <c r="H1160" s="220">
        <v>169.9272</v>
      </c>
      <c r="I1160" s="220">
        <v>218.50980000000001</v>
      </c>
      <c r="J1160" s="220">
        <v>286</v>
      </c>
      <c r="K1160" s="220">
        <v>155</v>
      </c>
    </row>
    <row r="1161" spans="7:11" ht="15" customHeight="1">
      <c r="G1161" s="232">
        <v>45404</v>
      </c>
      <c r="H1161" s="220">
        <v>171.10759999999999</v>
      </c>
      <c r="I1161" s="220">
        <v>221.78469999999999</v>
      </c>
      <c r="J1161" s="220">
        <v>283</v>
      </c>
      <c r="K1161" s="220">
        <v>155</v>
      </c>
    </row>
    <row r="1162" spans="7:11" ht="15" customHeight="1">
      <c r="G1162" s="232">
        <v>45405</v>
      </c>
      <c r="H1162" s="220">
        <v>171.68629999999999</v>
      </c>
      <c r="I1162" s="220">
        <v>219.7764</v>
      </c>
      <c r="J1162" s="220">
        <v>282</v>
      </c>
      <c r="K1162" s="220">
        <v>156</v>
      </c>
    </row>
    <row r="1163" spans="7:11" ht="15" customHeight="1">
      <c r="G1163" s="232">
        <v>45406</v>
      </c>
      <c r="H1163" s="220">
        <v>174.99010000000001</v>
      </c>
      <c r="I1163" s="220">
        <v>222.82400000000001</v>
      </c>
      <c r="J1163" s="220">
        <v>284</v>
      </c>
      <c r="K1163" s="220">
        <v>154</v>
      </c>
    </row>
    <row r="1164" spans="7:11" ht="15" customHeight="1">
      <c r="G1164" s="232">
        <v>45407</v>
      </c>
      <c r="H1164" s="220">
        <v>165.75729999999999</v>
      </c>
      <c r="I1164" s="220">
        <v>215.57380000000001</v>
      </c>
      <c r="J1164" s="220">
        <v>285</v>
      </c>
      <c r="K1164" s="220">
        <v>158</v>
      </c>
    </row>
    <row r="1165" spans="7:11" ht="15" customHeight="1">
      <c r="G1165" s="232">
        <v>45408</v>
      </c>
      <c r="H1165" s="220">
        <v>171.7183</v>
      </c>
      <c r="I1165" s="220">
        <v>221.17949999999999</v>
      </c>
      <c r="J1165" s="220">
        <v>284</v>
      </c>
      <c r="K1165" s="220">
        <v>157</v>
      </c>
    </row>
    <row r="1166" spans="7:11" ht="15" customHeight="1">
      <c r="G1166" s="232">
        <v>45411</v>
      </c>
      <c r="H1166" s="220">
        <v>170.512</v>
      </c>
      <c r="I1166" s="220">
        <v>217.5752</v>
      </c>
      <c r="J1166" s="220">
        <v>283</v>
      </c>
      <c r="K1166" s="220">
        <v>159</v>
      </c>
    </row>
    <row r="1167" spans="7:11" ht="15" customHeight="1">
      <c r="G1167" s="232">
        <v>45412</v>
      </c>
      <c r="H1167" s="220">
        <v>169.82390000000001</v>
      </c>
      <c r="I1167" s="220">
        <v>215.74279999999999</v>
      </c>
      <c r="J1167" s="220">
        <v>301</v>
      </c>
      <c r="K1167" s="220">
        <v>156</v>
      </c>
    </row>
    <row r="1168" spans="7:11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/>
  <dimension ref="A1:N13"/>
  <sheetViews>
    <sheetView showGridLines="0" zoomScale="160" zoomScaleNormal="160" zoomScaleSheetLayoutView="115" workbookViewId="0">
      <selection activeCell="I4" sqref="I4:N11"/>
    </sheetView>
  </sheetViews>
  <sheetFormatPr defaultColWidth="9.140625" defaultRowHeight="15"/>
  <cols>
    <col min="1" max="1" width="5.7109375" style="116" customWidth="1"/>
    <col min="2" max="2" width="6.28515625" style="116" customWidth="1"/>
    <col min="3" max="3" width="6.85546875" style="116" customWidth="1"/>
    <col min="4" max="4" width="6.28515625" style="116" customWidth="1"/>
    <col min="5" max="5" width="7" style="116" customWidth="1"/>
    <col min="6" max="6" width="6.42578125" style="116" customWidth="1"/>
    <col min="7" max="7" width="7" style="116" customWidth="1"/>
    <col min="8" max="8" width="5.7109375" style="116" customWidth="1"/>
    <col min="9" max="9" width="5.28515625" style="116" customWidth="1"/>
    <col min="10" max="10" width="7.140625" style="116" customWidth="1"/>
    <col min="11" max="14" width="7" style="116" customWidth="1"/>
    <col min="15" max="16384" width="9.140625" style="116"/>
  </cols>
  <sheetData>
    <row r="1" spans="1:14" ht="12" customHeight="1">
      <c r="A1" s="115" t="s">
        <v>0</v>
      </c>
    </row>
    <row r="2" spans="1:14" ht="12" customHeight="1">
      <c r="A2" s="115" t="s">
        <v>1</v>
      </c>
    </row>
    <row r="3" spans="1:14" ht="12" customHeight="1">
      <c r="E3" s="117"/>
      <c r="F3" s="117"/>
      <c r="G3" s="117"/>
      <c r="K3" s="117"/>
      <c r="N3" s="117"/>
    </row>
    <row r="4" spans="1:14" ht="23.25" customHeight="1">
      <c r="B4" s="319" t="s">
        <v>271</v>
      </c>
      <c r="C4" s="320"/>
      <c r="D4" s="320"/>
      <c r="E4" s="320"/>
      <c r="F4" s="231"/>
      <c r="G4" s="287"/>
      <c r="H4" s="118"/>
      <c r="I4" s="321" t="s">
        <v>272</v>
      </c>
      <c r="J4" s="322"/>
      <c r="K4" s="322"/>
      <c r="L4" s="322"/>
      <c r="M4" s="197"/>
      <c r="N4" s="287"/>
    </row>
    <row r="5" spans="1:14">
      <c r="B5" s="221"/>
      <c r="C5" s="292" t="s">
        <v>193</v>
      </c>
      <c r="D5" s="292" t="s">
        <v>205</v>
      </c>
      <c r="E5" s="292" t="s">
        <v>244</v>
      </c>
      <c r="F5" s="292" t="s">
        <v>250</v>
      </c>
      <c r="G5" s="292" t="s">
        <v>307</v>
      </c>
      <c r="H5" s="118"/>
      <c r="I5" s="221"/>
      <c r="J5" s="222">
        <v>2019</v>
      </c>
      <c r="K5" s="222">
        <v>2020</v>
      </c>
      <c r="L5" s="222">
        <v>2021</v>
      </c>
      <c r="M5" s="222">
        <v>2022</v>
      </c>
      <c r="N5" s="222">
        <v>2024</v>
      </c>
    </row>
    <row r="6" spans="1:14" ht="22.5" customHeight="1">
      <c r="B6" s="223" t="s">
        <v>197</v>
      </c>
      <c r="C6" s="289" t="s">
        <v>308</v>
      </c>
      <c r="D6" s="289" t="s">
        <v>309</v>
      </c>
      <c r="E6" s="289" t="s">
        <v>308</v>
      </c>
      <c r="F6" s="289" t="s">
        <v>310</v>
      </c>
      <c r="G6" s="289" t="s">
        <v>311</v>
      </c>
      <c r="H6" s="118"/>
      <c r="I6" s="234" t="s">
        <v>197</v>
      </c>
      <c r="J6" s="224" t="s">
        <v>324</v>
      </c>
      <c r="K6" s="224" t="s">
        <v>243</v>
      </c>
      <c r="L6" s="224" t="s">
        <v>324</v>
      </c>
      <c r="M6" s="224" t="s">
        <v>253</v>
      </c>
      <c r="N6" s="289" t="s">
        <v>315</v>
      </c>
    </row>
    <row r="7" spans="1:14" ht="22.5" customHeight="1">
      <c r="B7" s="223" t="s">
        <v>198</v>
      </c>
      <c r="C7" s="289" t="s">
        <v>312</v>
      </c>
      <c r="D7" s="289"/>
      <c r="E7" s="289"/>
      <c r="F7" s="289"/>
      <c r="G7" s="289"/>
      <c r="H7" s="118"/>
      <c r="I7" s="234" t="s">
        <v>198</v>
      </c>
      <c r="J7" s="224" t="s">
        <v>323</v>
      </c>
      <c r="K7" s="224"/>
      <c r="L7" s="224"/>
      <c r="M7" s="224"/>
      <c r="N7" s="224"/>
    </row>
    <row r="8" spans="1:14" ht="22.5" customHeight="1">
      <c r="B8" s="225" t="s">
        <v>252</v>
      </c>
      <c r="C8" s="293" t="s">
        <v>313</v>
      </c>
      <c r="D8" s="293"/>
      <c r="E8" s="293" t="s">
        <v>314</v>
      </c>
      <c r="F8" s="293"/>
      <c r="G8" s="293"/>
      <c r="H8" s="118"/>
      <c r="I8" s="235" t="s">
        <v>199</v>
      </c>
      <c r="J8" s="226" t="s">
        <v>322</v>
      </c>
      <c r="K8" s="226"/>
      <c r="L8" s="226" t="s">
        <v>246</v>
      </c>
      <c r="M8" s="226"/>
      <c r="N8" s="226"/>
    </row>
    <row r="9" spans="1:14" ht="8.25" customHeight="1">
      <c r="B9" s="227" t="s">
        <v>195</v>
      </c>
      <c r="C9" s="228"/>
      <c r="D9" s="228"/>
      <c r="E9" s="228"/>
      <c r="F9" s="228"/>
      <c r="G9" s="228"/>
      <c r="I9" s="227" t="s">
        <v>196</v>
      </c>
      <c r="J9" s="228"/>
      <c r="K9" s="228"/>
      <c r="L9" s="228"/>
      <c r="M9" s="228"/>
      <c r="N9" s="228"/>
    </row>
    <row r="10" spans="1:14" ht="8.25" customHeight="1">
      <c r="B10" s="298" t="s">
        <v>325</v>
      </c>
      <c r="C10" s="299"/>
      <c r="D10" s="299"/>
      <c r="E10" s="299"/>
      <c r="F10" s="299"/>
      <c r="G10" s="288"/>
      <c r="I10" s="300" t="s">
        <v>327</v>
      </c>
      <c r="J10" s="301"/>
      <c r="K10" s="301"/>
      <c r="L10" s="301"/>
      <c r="M10" s="301"/>
      <c r="N10" s="288"/>
    </row>
    <row r="11" spans="1:14" ht="8.25" customHeight="1">
      <c r="B11" s="229" t="s">
        <v>326</v>
      </c>
      <c r="C11" s="230"/>
      <c r="D11" s="230"/>
      <c r="E11" s="230"/>
      <c r="F11" s="230"/>
      <c r="G11" s="230"/>
      <c r="I11" s="302" t="s">
        <v>328</v>
      </c>
      <c r="J11" s="303"/>
      <c r="K11" s="303"/>
      <c r="L11" s="303"/>
      <c r="M11" s="303"/>
      <c r="N11" s="230"/>
    </row>
    <row r="12" spans="1:14" s="119" customFormat="1"/>
    <row r="13" spans="1:14">
      <c r="B13" s="207"/>
      <c r="C13" s="207"/>
      <c r="D13" s="207"/>
      <c r="E13" s="207"/>
      <c r="F13" s="207"/>
      <c r="G13" s="207"/>
      <c r="N13" s="207"/>
    </row>
  </sheetData>
  <mergeCells count="2">
    <mergeCell ref="B4:E4"/>
    <mergeCell ref="I4:L4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conomic research and statics department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LongProperties xmlns="http://schemas.microsoft.com/office/2006/metadata/longProperties"/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Props1.xml><?xml version="1.0" encoding="utf-8"?>
<ds:datastoreItem xmlns:ds="http://schemas.openxmlformats.org/officeDocument/2006/customXml" ds:itemID="{50672E9A-3C55-4CD1-867F-F713C12F9598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2D5B2C37-A603-45C7-B386-9C741F31B41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D7B09F3-688C-4C8A-A79F-1796CB353F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DC0A4E3-A177-4E37-B1A1-7ABD32BC6253}">
  <ds:schemaRefs>
    <ds:schemaRef ds:uri="http://schemas.microsoft.com/office/2006/metadata/longProperties"/>
  </ds:schemaRefs>
</ds:datastoreItem>
</file>

<file path=customXml/itemProps5.xml><?xml version="1.0" encoding="utf-8"?>
<ds:datastoreItem xmlns:ds="http://schemas.openxmlformats.org/officeDocument/2006/customXml" ds:itemID="{D04342A4-2C96-490A-A3A7-2ADFB9148AA7}">
  <ds:schemaRefs>
    <ds:schemaRef ds:uri="bf1fe35c-498f-4608-8b5e-29e2439cfb78"/>
    <ds:schemaRef ds:uri="http://purl.org/dc/terms/"/>
    <ds:schemaRef ds:uri="http://schemas.microsoft.com/office/2006/documentManagement/types"/>
    <ds:schemaRef ds:uri="http://www.w3.org/XML/1998/namespace"/>
    <ds:schemaRef ds:uri="f1e05292-02e6-4c76-8990-743f783400d5"/>
    <ds:schemaRef ds:uri="http://schemas.microsoft.com/office/infopath/2007/PartnerControls"/>
    <ds:schemaRef ds:uri="http://purl.org/dc/dcmitype/"/>
    <ds:schemaRef ds:uri="http://purl.org/dc/elements/1.1/"/>
    <ds:schemaRef ds:uri="http://schemas.openxmlformats.org/package/2006/metadata/core-properties"/>
    <ds:schemaRef ds:uri="http://schemas.microsoft.com/sharepoint/v3/field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G IV.1.1.</vt:lpstr>
      <vt:lpstr>G IV.1.2.</vt:lpstr>
      <vt:lpstr>G IV.1.3.</vt:lpstr>
      <vt:lpstr>G IV.1.4.</vt:lpstr>
      <vt:lpstr>G IV.1.5.</vt:lpstr>
      <vt:lpstr>G IV.1.6.</vt:lpstr>
      <vt:lpstr>Т IV.1.1.</vt:lpstr>
      <vt:lpstr>G IV.1.7.</vt:lpstr>
      <vt:lpstr>T IV.1.2.</vt:lpstr>
      <vt:lpstr>G IV.1.8.</vt:lpstr>
      <vt:lpstr>G IV.1.9.</vt:lpstr>
      <vt:lpstr>G IV.1.10.</vt:lpstr>
      <vt:lpstr>G IV.1.11.</vt:lpstr>
      <vt:lpstr>G IV.1.12.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[SEC=JAVNO]</cp:keywords>
  <cp:lastModifiedBy>Sofija Vucetic</cp:lastModifiedBy>
  <cp:lastPrinted>2019-05-09T13:45:32Z</cp:lastPrinted>
  <dcterms:created xsi:type="dcterms:W3CDTF">2012-01-04T11:46:42Z</dcterms:created>
  <dcterms:modified xsi:type="dcterms:W3CDTF">2024-05-13T12:04:3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899</vt:lpwstr>
  </property>
  <property fmtid="{D5CDD505-2E9C-101B-9397-08002B2CF9AE}" pid="3" name="_dlc_DocIdItemGuid">
    <vt:lpwstr>ba26a41a-d548-4d5b-bafd-89a165356b23</vt:lpwstr>
  </property>
  <property fmtid="{D5CDD505-2E9C-101B-9397-08002B2CF9AE}" pid="4" name="_dlc_DocIdUrl">
    <vt:lpwstr>http://sharepoint/analizeistatistika/_layouts/DocIdRedir.aspx?ID=FTWX2NTYJV7K-18-36899, FTWX2NTYJV7K-18-36899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238543F8BF0A1AFB42A52370AFA885CBFB7033FB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F289F12F88EC4545A5ADD5E35A51FA0C</vt:lpwstr>
  </property>
  <property fmtid="{D5CDD505-2E9C-101B-9397-08002B2CF9AE}" pid="19" name="PM_OriginationTimeStamp">
    <vt:lpwstr>2018-10-30T08:26:05Z</vt:lpwstr>
  </property>
  <property fmtid="{D5CDD505-2E9C-101B-9397-08002B2CF9AE}" pid="20" name="PM_Hash_Version">
    <vt:lpwstr>2016.1</vt:lpwstr>
  </property>
  <property fmtid="{D5CDD505-2E9C-101B-9397-08002B2CF9AE}" pid="21" name="PM_Hash_Salt_Prev">
    <vt:lpwstr>BB48177F747E823775ED1F121DB00C2E</vt:lpwstr>
  </property>
  <property fmtid="{D5CDD505-2E9C-101B-9397-08002B2CF9AE}" pid="22" name="PM_Hash_Salt">
    <vt:lpwstr>A24568102579FB84FA5902CB67B2F025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